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overhead expenditure]&amp;[standard control services]" c="standard control services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6 - non network expenditure]&amp;[2.6.1 - non-network expenditure]&amp;[capex]&amp;[other - nsp nominated]" c="other - nsp nominated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4.3 - fee based services]&amp;[4.3.1 - cost metrics]&amp;[expenditure]&amp;[other fee-based services]" c="other fee-based services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italised overheads]&amp;[standard control services]" c="standard control services" nd="1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6">
        <selection n="[Dim Variable].[Table Number].[Level2].&amp;[2.1 - expenditure summary &amp; reconciliation]&amp;[2.1.1 - standard control services capex]">
          <p n="[Dim Variable].[Table Number].[Level1].&amp;[2.1 - expenditure summary &amp; reconciliation]"/>
        </selection>
        <selection n="[Dim Variable].[Table Number].[Level2].&amp;[2.1 - expenditure summary &amp; reconciliation]&amp;[2.1.2 - prescribed transmission services opex by category]">
          <p n="[Dim Variable].[Table Number].[Level1].&amp;[2.1 - expenditure summary &amp; reconciliation]"/>
        </selection>
        <selection n="[Dim Variable].[Table Number].[Level2].&amp;[2.1 - expenditure summary &amp; reconciliation]&amp;[2.1.2 - standard control services opex by category]">
          <p n="[Dim Variable].[Table Number].[Level1].&amp;[2.1 - expenditure summary &amp; reconciliation]"/>
        </selection>
        <selection n="[Dim Variable].[Table Number].[Level2].&amp;[2.1 - expenditure summary &amp; reconciliation]&amp;[2.1.4 - alternative control services opex]">
          <p n="[Dim Variable].[Table Number].[Level1].&amp;[2.1 - expenditure summary &amp; reconciliation]"/>
        </selection>
        <selection n="[Dim Variable].[Table Number].[Level2].&amp;[2.1 - expenditure summary &amp; reconciliation]&amp;[2.1.5 - dual function assets capex]">
          <p n="[Dim Variable].[Table Number].[Level1].&amp;[2.1 - expenditure summary &amp; reconciliation]"/>
        </selection>
        <selection n="[Dim Variable].[Table Number].[Level2].&amp;[2.1 - expenditure summary &amp; reconciliation]&amp;[2.1.6 - dual function assets opex by category]">
          <p n="[Dim Variable].[Table Number].[Level1].&amp;[2.1 - expenditure summary &amp; reconciliation]"/>
        </selection>
      </selections>
    </olap>
  </data>
</slicerCacheDefinition>
</file>

<file path=xl/slicerCaches/slicerCache6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23111" xr10:uid="{00000000-0013-0000-FFFF-FFFF44000000}" sourceName="[Dim Variable].[Unit of Measure]">
  <pivotTables>
    <pivotTable tabId="68" name="PivotTable1"/>
  </pivotTables>
  <data>
    <olap pivotCacheId="696080432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$0s]" c="$0s"/>
              <i n="[Dim Variable].[Unit of Measure].&amp;[]" c="" nd="1"/>
              <i n="[Dim Variable].[Unit of Measure].&amp;[$/mwh]" c="$/mwh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0's]" c="0's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gwh]" c="gwh" nd="1"/>
              <i n="[Dim Variable].[Unit of Measure].&amp;[interruptions/customer]" c="interruptions/customer" nd="1"/>
              <i n="[Dim Variable].[Unit of Measure].&amp;[km]" c="km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inutes/customer]" c="minutes/customer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6">
        <selection n="[Dim Variable].[Unit of Measure].&amp;[$/mwh]"/>
        <selection n="[Dim Variable].[Unit of Measure].&amp;[$0s nominal]"/>
        <selection n="[Dim Variable].[Unit of Measure].&amp;[$0s]"/>
        <selection n="[Dim Variable].[Unit of Measure].&amp;[total spend $0s real]"/>
        <selection n="[Dim Variable].[Unit of Measure].&amp;[total spend $0s]"/>
        <selection n="[Dim Variable].[Unit of Measure].&amp;[total spend $0's]"/>
      </selections>
    </olap>
  </data>
</slicerCacheDefinition>
</file>

<file path=xl/slicerCaches/slicerCache6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Data_Quality211111121311111111121" xr10:uid="{00000000-0013-0000-FFFF-FFFF45000000}" sourceName="[Dim Submission].[Data Quality]">
  <pivotTables>
    <pivotTable tabId="77" name="PivotTable1"/>
  </pivotTables>
  <data>
    <olap pivotCacheId="1209299072">
      <levels count="2">
        <level uniqueName="[Dim Submission].[Data Quality].[(All)]" sourceCaption="(All)" count="0"/>
        <level uniqueName="[Dim Submission].[Data Quality].[Data Quality]" sourceCaption="Data Quality" count="4">
          <ranges>
            <range startItem="0">
              <i n="[Dim Submission].[Data Quality].&amp;[Consolidated]" c="Consolidated"/>
              <i n="[Dim Submission].[Data Quality].&amp;[Public]" c="Public" nd="1"/>
              <i n="[Dim Submission].[Data Quality].&amp;[Recast]" c="Recast" nd="1"/>
              <i n="[Dim Submission].[Data Quality].&amp;[Unknown]" c="Unknown" nd="1"/>
            </range>
          </ranges>
        </level>
      </levels>
      <selections count="1">
        <selection n="[Dim Submission].[Data Quality].[All]"/>
      </selections>
    </olap>
  </data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11" xr10:uid="{00000000-0013-0000-FFFF-FFFF07000000}" sourceName="[Dim Variable].[Unit of Measure]">
  <pivotTables>
    <pivotTable tabId="3" name="PivotTable1"/>
  </pivotTables>
  <data>
    <olap pivotCacheId="1492740627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0's]" c="0's"/>
              <i n="[Dim Variable].[Unit of Measure].&amp;[]" c="" nd="1"/>
              <i n="[Dim Variable].[Unit of Measure].&amp;[$/mwh]" c="$/mwh" nd="1"/>
              <i n="[Dim Variable].[Unit of Measure].&amp;[$0s]" c="$0s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gwh]" c="gwh" nd="1"/>
              <i n="[Dim Variable].[Unit of Measure].&amp;[interruptions/customer]" c="interruptions/customer" nd="1"/>
              <i n="[Dim Variable].[Unit of Measure].&amp;[km]" c="km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inutes/customer]" c="minutes/customer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17">
        <selection n="[Dim Variable].[Unit of Measure].&amp;[(per cent)]"/>
        <selection n="[Dim Variable].[Unit of Measure].&amp;[0's]"/>
        <selection n="[Dim Variable].[Unit of Measure].&amp;[customer / km]"/>
        <selection n="[Dim Variable].[Unit of Measure].&amp;[defects]"/>
        <selection n="[Dim Variable].[Unit of Measure].&amp;[factor]"/>
        <selection n="[Dim Variable].[Unit of Measure].&amp;[gwh]"/>
        <selection n="[Dim Variable].[Unit of Measure].&amp;[interruptions/customer]"/>
        <selection n="[Dim Variable].[Unit of Measure].&amp;[km]"/>
        <selection n="[Dim Variable].[Unit of Measure].&amp;[kva / customer]"/>
        <selection n="[Dim Variable].[Unit of Measure].&amp;[minutes/customer]"/>
        <selection n="[Dim Variable].[Unit of Measure].&amp;[mva]"/>
        <selection n="[Dim Variable].[Unit of Measure].&amp;[mw]"/>
        <selection n="[Dim Variable].[Unit of Measure].&amp;[mwh/customer]"/>
        <selection n="[Dim Variable].[Unit of Measure].&amp;[number of spans]"/>
        <selection n="[Dim Variable].[Unit of Measure].&amp;[spans]"/>
        <selection n="[Dim Variable].[Unit of Measure].&amp;[trees]"/>
        <selection n="[Dim Variable].[Unit of Measure].&amp;[years]"/>
      </selections>
    </olap>
  </data>
</slicerCacheDefinition>
</file>

<file path=xl/slicerCaches/slicerCache7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ergy_Sector211111121311111111121" xr10:uid="{00000000-0013-0000-FFFF-FFFF46000000}" sourceName="[Dim Submission].[Energy Sector]">
  <pivotTables>
    <pivotTable tabId="77" name="PivotTable1"/>
  </pivotTables>
  <data>
    <olap pivotCacheId="1209299072">
      <levels count="2">
        <level uniqueName="[Dim Submission].[Energy Sector].[(All)]" sourceCaption="(All)" count="0"/>
        <level uniqueName="[Dim Submission].[Energy Sector].[Energy Sector]" sourceCaption="Energy Sector" count="3">
          <ranges>
            <range startItem="0">
              <i n="[Dim Submission].[Energy Sector].&amp;[Electricity]" c="Electricity"/>
              <i n="[Dim Submission].[Energy Sector].&amp;[Gas]" c="Gas" nd="1"/>
              <i n="[Dim Submission].[Energy Sector].&amp;[Unknown]" c="Unknown" nd="1"/>
            </range>
          </ranges>
        </level>
      </levels>
      <selections count="1">
        <selection n="[Dim Submission].[Energy Sector].&amp;[Electricity]"/>
      </selections>
    </olap>
  </data>
</slicerCacheDefinition>
</file>

<file path=xl/slicerCaches/slicerCache7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IN___Model211111121311111111121" xr10:uid="{00000000-0013-0000-FFFF-FFFF47000000}" sourceName="[Dim Submission].[RIN - Model]">
  <pivotTables>
    <pivotTable tabId="77" name="PivotTable1"/>
  </pivotTables>
  <data>
    <olap pivotCacheId="1209299072">
      <levels count="2">
        <level uniqueName="[Dim Submission].[RIN - Model].[(All)]" sourceCaption="(All)" count="0"/>
        <level uniqueName="[Dim Submission].[RIN - Model].[RIN - Model]" sourceCaption="RIN - Model" count="7">
          <ranges>
            <range startItem="0">
              <i n="[Dim Submission].[RIN - Model].&amp;[EB]" c="EB"/>
              <i n="[Dim Submission].[RIN - Model].&amp;[ARR]" c="ARR" nd="1"/>
              <i n="[Dim Submission].[RIN - Model].&amp;[CA]" c="CA" nd="1"/>
              <i n="[Dim Submission].[RIN - Model].&amp;[PTRM]" c="PTRM" nd="1"/>
              <i n="[Dim Submission].[RIN - Model].&amp;[Reset]" c="Reset" nd="1"/>
              <i n="[Dim Submission].[RIN - Model].&amp;[RFM]" c="RFM" nd="1"/>
              <i n="[Dim Submission].[RIN - Model].&amp;[Unknown]" c="Unknown" nd="1"/>
            </range>
          </ranges>
        </level>
      </levels>
      <selections count="1">
        <selection n="[Dim Submission].[RIN - Model].&amp;[EB]"/>
      </selections>
    </olap>
  </data>
</slicerCacheDefinition>
</file>

<file path=xl/slicerCaches/slicerCache7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211111121311111111121" xr10:uid="{00000000-0013-0000-FFFF-FFFF48000000}" sourceName="[Dim Submission].[Segment]">
  <pivotTables>
    <pivotTable tabId="77" name="PivotTable1"/>
  </pivotTables>
  <data>
    <olap pivotCacheId="1209299072">
      <levels count="2">
        <level uniqueName="[Dim Submission].[Segment].[(All)]" sourceCaption="(All)" count="0"/>
        <level uniqueName="[Dim Submission].[Segment].[Segment]" sourceCaption="Segment" count="3">
          <ranges>
            <range startItem="0">
              <i n="[Dim Submission].[Segment].&amp;[Distribution]" c="Distribution"/>
              <i n="[Dim Submission].[Segment].&amp;[Transmission]" c="Transmission" nd="1"/>
              <i n="[Dim Submission].[Segment].&amp;[Unknown]" c="Unknown" nd="1"/>
            </range>
          </ranges>
        </level>
      </levels>
      <selections count="1">
        <selection n="[Dim Submission].[Segment].&amp;[Distribution]"/>
      </selections>
    </olap>
  </data>
</slicerCacheDefinition>
</file>

<file path=xl/slicerCaches/slicerCache7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ope_Of_Service211111121311111111121" xr10:uid="{00000000-0013-0000-FFFF-FFFF49000000}" sourceName="[Dim Variable].[Scope Of Service]">
  <pivotTables>
    <pivotTable tabId="77" name="PivotTable1"/>
  </pivotTables>
  <data>
    <olap pivotCacheId="1209299072">
      <levels count="2">
        <level uniqueName="[Dim Variable].[Scope Of Service].[(All)]" sourceCaption="(All)" count="0"/>
        <level uniqueName="[Dim Variable].[Scope Of Service].[Scope Of Service]" sourceCaption="Scope Of Service" count="17">
          <ranges>
            <range startItem="0">
              <i n="[Dim Variable].[Scope Of Service].&amp;[NOT REPORTED]" c="NOT REPORTED"/>
              <i n="[Dim Variable].[Scope Of Service].&amp;[ALL]" c="ALL" nd="1"/>
              <i n="[Dim Variable].[Scope Of Service].&amp;[ALTERNATIVE]" c="ALTERNATIVE" nd="1"/>
              <i n="[Dim Variable].[Scope Of Service].&amp;[ANCILLARY REFERENCE]" c="ANCILLARY REFERENCE" nd="1"/>
              <i n="[Dim Variable].[Scope Of Service].&amp;[DUAL FUNCTION]" c="DUAL FUNCTION" nd="1"/>
              <i n="[Dim Variable].[Scope Of Service].&amp;[HAULAGE REFERENCE]" c="HAULAGE REFERENCE" nd="1"/>
              <i n="[Dim Variable].[Scope Of Service].&amp;[NEGOTIATED]" c="NEGOTIATED" nd="1"/>
              <i n="[Dim Variable].[Scope Of Service].&amp;[NETWORK]" c="NETWORK" nd="1"/>
              <i n="[Dim Variable].[Scope Of Service].&amp;[NON-REFERENCE]" c="NON-REFERENCE" nd="1"/>
              <i n="[Dim Variable].[Scope Of Service].&amp;[PRESCRIBED]" c="PRESCRIBED" nd="1"/>
              <i n="[Dim Variable].[Scope Of Service].&amp;[REBATEABLE]" c="REBATEABLE" nd="1"/>
              <i n="[Dim Variable].[Scope Of Service].&amp;[REFERENCE]" c="REFERENCE" nd="1"/>
              <i n="[Dim Variable].[Scope Of Service].&amp;[STANDARD]" c="STANDARD" nd="1"/>
              <i n="[Dim Variable].[Scope Of Service].&amp;[TRANSMISSION]" c="TRANSMISSION" nd="1"/>
              <i n="[Dim Variable].[Scope Of Service].&amp;[Unknown]" c="Unknown" nd="1"/>
              <i n="[Dim Variable].[Scope Of Service].&amp;[UNREGULATED]" c="UNREGULATED" nd="1"/>
              <i n="[Dim Variable].[Scope Of Service].[All].UNKNOWNMEMBER" c="Unknown" nd="1"/>
            </range>
          </ranges>
        </level>
      </levels>
      <selections count="1">
        <selection n="[Dim Variable].[Scope Of Service].[All]"/>
      </selections>
    </olap>
  </data>
</slicerCacheDefinition>
</file>

<file path=xl/slicerCaches/slicerCache7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_Number211111121311111111121" xr10:uid="{00000000-0013-0000-FFFF-FFFF4A000000}" sourceName="[Dim Variable].[Table Number]">
  <pivotTables>
    <pivotTable tabId="77" name="PivotTable1"/>
  </pivotTables>
  <data>
    <olap pivotCacheId="1209299072">
      <levels count="6">
        <level uniqueName="[Dim Variable].[Table Number].[(All)]" sourceCaption="(All)" count="0"/>
        <level uniqueName="[Dim Variable].[Table Number].[Level1]" sourceCaption="Level1" count="145">
          <ranges>
            <range startItem="0">
              <i n="[Dim Variable].[Table Number].[Level1].&amp;[3.3 - rab asset data]" c="3.3 - rab asset data"/>
              <i n="[Dim Variable].[Table Number].[Level1].&amp;[3.4 - operational data]" c="3.4 - operational data"/>
              <i n="[Dim Variable].[Table Number].[Level1].&amp;[3.5 - physical asset data]" c="3.5 - physical asset data"/>
              <i n="[Dim Variable].[Table Number].[Level1].&amp;[3.6 - quality of services]" c="3.6 - quality of services"/>
              <i n="[Dim Variable].[Table Number].[Level1].&amp;[3.7 - operating environment factors]" c="3.7 - operating environment factors"/>
              <i n="[Dim Variable].[Table Number].[Level1].&amp;[2.1 - expenditure summary &amp; reconciliation]" c="2.1 - expenditure summary &amp; reconciliation" nd="1"/>
              <i n="[Dim Variable].[Table Number].[Level1].&amp;[2.10 - overheads]" c="2.10 - overheads" nd="1"/>
              <i n="[Dim Variable].[Table Number].[Level1].&amp;[2.11 - labour]" c="2.11 - labour" nd="1"/>
              <i n="[Dim Variable].[Table Number].[Level1].&amp;[2.12 - input tables]" c="2.12 - input tables" nd="1"/>
              <i n="[Dim Variable].[Table Number].[Level1].&amp;[2.14 - forecast price changes]" c="2.14 - forecast price changes" nd="1"/>
              <i n="[Dim Variable].[Table Number].[Level1].&amp;[2.16 - opex summary]" c="2.16 - opex summary" nd="1"/>
              <i n="[Dim Variable].[Table Number].[Level1].&amp;[2.17 - step changes]" c="2.17 - step changes" nd="1"/>
              <i n="[Dim Variable].[Table Number].[Level1].&amp;[2.2 - repex]" c="2.2 - repex" nd="1"/>
              <i n="[Dim Variable].[Table Number].[Level1].&amp;[2.3 - augex]" c="2.3 - augex" nd="1"/>
              <i n="[Dim Variable].[Table Number].[Level1].&amp;[2.5 - connections]" c="2.5 - connections" nd="1"/>
              <i n="[Dim Variable].[Table Number].[Level1].&amp;[2.6 - non network expenditure]" c="2.6 - non network expenditure" nd="1"/>
              <i n="[Dim Variable].[Table Number].[Level1].&amp;[2.7 - vegetation management]" c="2.7 - vegetation management" nd="1"/>
              <i n="[Dim Variable].[Table Number].[Level1].&amp;[2.8 - maintenance]" c="2.8 - maintenance" nd="1"/>
              <i n="[Dim Variable].[Table Number].[Level1].&amp;[2.9 - emergency response]" c="2.9 - emergency response" nd="1"/>
              <i n="[Dim Variable].[Table Number].[Level1].&amp;[3.1 - revenue data]" c="3.1 - revenue data" nd="1"/>
              <i n="[Dim Variable].[Table Number].[Level1].&amp;[3.2 - operating expenditure]" c="3.2 - operating expenditure" nd="1"/>
              <i n="[Dim Variable].[Table Number].[Level1].&amp;[30 - total rab roll forward]" c="30 - total rab roll forward" nd="1"/>
              <i n="[Dim Variable].[Table Number].[Level1].&amp;[31 - tab roll forward]" c="31 - tab roll forward" nd="1"/>
              <i n="[Dim Variable].[Table Number].[Level1].&amp;[31 - tax value roll forward]" c="31 - tax value roll forward" nd="1"/>
              <i n="[Dim Variable].[Table Number].[Level1].&amp;[32 - ptrm input summary]" c="32 - ptrm input summary" nd="1"/>
              <i n="[Dim Variable].[Table Number].[Level1].&amp;[33 - rfm input]" c="33 - rfm input" nd="1"/>
              <i n="[Dim Variable].[Table Number].[Level1].&amp;[4.1 - public lighting]" c="4.1 - public lighting" nd="1"/>
              <i n="[Dim Variable].[Table Number].[Level1].&amp;[4.2 - metering]" c="4.2 - metering" nd="1"/>
              <i n="[Dim Variable].[Table Number].[Level1].&amp;[4.3 - fee based services]" c="4.3 - fee based services" nd="1"/>
              <i n="[Dim Variable].[Table Number].[Level1].&amp;[4.4 - quoted services]" c="4.4 - quoted services" nd="1"/>
              <i n="[Dim Variable].[Table Number].[Level1].&amp;[5.2 - asset age profile]" c="5.2 - asset age profile" nd="1"/>
              <i n="[Dim Variable].[Table Number].[Level1].&amp;[50 - ptrm inputs]" c="50 - ptrm inputs" nd="1"/>
              <i n="[Dim Variable].[Table Number].[Level1].&amp;[51 - wacc]" c="51 - wacc" nd="1"/>
              <i n="[Dim Variable].[Table Number].[Level1].&amp;[52 - asset roll forward summary]" c="52 - asset roll forward summary" nd="1"/>
              <i n="[Dim Variable].[Table Number].[Level1].&amp;[53 - revenue summary]" c="53 - revenue summary" nd="1"/>
              <i n="[Dim Variable].[Table Number].[Level1].&amp;[6.1 - telephone answering]" c="6.1 - telephone answering" nd="1"/>
              <i n="[Dim Variable].[Table Number].[Level1].&amp;[6.2 - reliability and customer service performance]" c="6.2 - reliability and customer service performance" nd="1"/>
              <i n="[Dim Variable].[Table Number].[Level1].&amp;[6.3 - sustained interruptions]" c="6.3 - sustained interruptions" nd="1"/>
              <i n="[Dim Variable].[Table Number].[Level1].&amp;[6.6 - stpis customer service]" c="6.6 - stpis customer service" nd="1"/>
              <i n="[Dim Variable].[Table Number].[Level1].&amp;[6.7 - stpis daily performance]" c="6.7 - stpis daily performance" nd="1"/>
              <i n="[Dim Variable].[Table Number].[Level1].&amp;[6.8 - stpis exclusions]" c="6.8 - stpis exclusions" nd="1"/>
              <i n="[Dim Variable].[Table Number].[Level1].&amp;[6.9 - stpis guaranteed service level]" c="6.9 - stpis guaranteed service level" nd="1"/>
              <i n="[Dim Variable].[Table Number].[Level1].&amp;[7.10 - jurisdictional schemes]" c="7.10 - jurisdictional schemes" nd="1"/>
              <i n="[Dim Variable].[Table Number].[Level1].&amp;[7.11 - demand management incentive scheme]" c="7.11 - demand management incentive scheme" nd="1"/>
              <i n="[Dim Variable].[Table Number].[Level1].&amp;[7.13 - total annual retailer charges]" c="7.13 - total annual retailer charges" nd="1"/>
              <i n="[Dim Variable].[Table Number].[Level1].&amp;[7.4 - shared assets]" c="7.4 - shared assets" nd="1"/>
              <i n="[Dim Variable].[Table Number].[Level1].&amp;[7.7 - tariff structure statement]" c="7.7 - tariff structure statement" nd="1"/>
              <i n="[Dim Variable].[Table Number].[Level1].&amp;[7.8 - avoided tuos paymentss]" c="7.8 - avoided tuos paymentss" nd="1"/>
              <i n="[Dim Variable].[Table Number].[Level1].&amp;[7.9 - stpis]" c="7.9 - stpis" nd="1"/>
              <i n="[Dim Variable].[Table Number].[Level1].&amp;[8.1 - income statement]" c="8.1 - income statement" nd="1"/>
              <i n="[Dim Variable].[Table Number].[Level1].&amp;[8.2 - capex]" c="8.2 - capex" nd="1"/>
              <i n="[Dim Variable].[Table Number].[Level1].&amp;[8.3 - balance sheet]" c="8.3 - balance sheet" nd="1"/>
              <i n="[Dim Variable].[Table Number].[Level1].&amp;[8.4 - opex]" c="8.4 - opex" nd="1"/>
              <i n="[Dim Variable].[Table Number].[Level1].&amp;[9.5 - tuos]" c="9.5 - tuos" nd="1"/>
              <i n="[Dim Variable].[Table Number].[Level1].&amp;[e1.1 - expenditure summary - capex]" c="e1.1 - expenditure summary - capex" nd="1"/>
              <i n="[Dim Variable].[Table Number].[Level1].&amp;[e1.2 - expenditure summary - opex]" c="e1.2 - expenditure summary - opex" nd="1"/>
              <i n="[Dim Variable].[Table Number].[Level1].&amp;[e1.3 - expenditure summary - capcons]" c="e1.3 - expenditure summary - capcons" nd="1"/>
              <i n="[Dim Variable].[Table Number].[Level1].&amp;[e1.4 - expenditure summary - capitalized overheads]" c="e1.4 - expenditure summary - capitalized overheads" nd="1"/>
              <i n="[Dim Variable].[Table Number].[Level1].&amp;[e10.1 - overheads - network]" c="e10.1 - overheads - network" nd="1"/>
              <i n="[Dim Variable].[Table Number].[Level1].&amp;[e10.2 - overheads - corporate]" c="e10.2 - overheads - corporate" nd="1"/>
              <i n="[Dim Variable].[Table Number].[Level1].&amp;[e11.3 - labour / non-labour expenditure split]" c="e11.3 - labour / non-labour expenditure split" nd="1"/>
              <i n="[Dim Variable].[Table Number].[Level1].&amp;[e12.1 - ict - expenditure]" c="e12.1 - ict - e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3.3 - rab asset data]&amp;[3.3.4 - asset lives]" c="3.3.4 - asset lives">
                <p n="[Dim Variable].[Table Number].[Level1].&amp;[3.3 - rab asset data]"/>
              </i>
              <i n="[Dim Variable].[Table Number].[Level2].&amp;[3.4 - operational data]&amp;[3.4.1 - energy delivery]" c="3.4.1 - energy delivery">
                <p n="[Dim Variable].[Table Number].[Level1].&amp;[3.4 - operational data]"/>
              </i>
              <i n="[Dim Variable].[Table Number].[Level2].&amp;[3.4 - operational data]&amp;[3.4.2 - customer numbers]" c="3.4.2 - customer numbers">
                <p n="[Dim Variable].[Table Number].[Level1].&amp;[3.4 - operational data]"/>
              </i>
              <i n="[Dim Variable].[Table Number].[Level2].&amp;[3.4 - operational data]&amp;[3.4.3 - system demand]" c="3.4.3 - system demand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>
                <p n="[Dim Variable].[Table Number].[Level1].&amp;[3.5 - physical asset data]"/>
              </i>
              <i n="[Dim Variable].[Table Number].[Level2].&amp;[3.5 - physical asset data]&amp;[3.5.3 - public lighting]" c="3.5.3 - public lighting">
                <p n="[Dim Variable].[Table Number].[Level1].&amp;[3.5 - physical asset data]"/>
              </i>
              <i n="[Dim Variable].[Table Number].[Level2].&amp;[3.6 - quality of services]&amp;[3.6.1 - reliability]" c="3.6.1 - reliability">
                <p n="[Dim Variable].[Table Number].[Level1].&amp;[3.6 - quality of services]"/>
              </i>
              <i n="[Dim Variable].[Table Number].[Level2].&amp;[3.6 - quality of services]&amp;[3.6.2 - energy not supplied]" c="3.6.2 - energy not supplied">
                <p n="[Dim Variable].[Table Number].[Level1].&amp;[3.6 - quality of services]"/>
              </i>
              <i n="[Dim Variable].[Table Number].[Level2].&amp;[3.6 - quality of services]&amp;[3.6.3 - system losses]" c="3.6.3 - system losses">
                <p n="[Dim Variable].[Table Number].[Level1].&amp;[3.6 - quality of services]"/>
              </i>
              <i n="[Dim Variable].[Table Number].[Level2].&amp;[3.6 - quality of services]&amp;[3.6.4 - capacity utilisation]" c="3.6.4 - capacity utilisation">
                <p n="[Dim Variable].[Table Number].[Level1].&amp;[3.6 - quality of services]"/>
              </i>
              <i n="[Dim Variable].[Table Number].[Level2].&amp;[3.7 - operating environment factors]&amp;[3.7.1 - density factors]" c="3.7.1 - density factors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>
                <p n="[Dim Variable].[Table Number].[Level1].&amp;[3.7 - operating environment factors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]" c="2.1.1 - standard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2 - standard control services opex by category]" c="2.1.2 - standard control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 nd="1">
                <p n="[Dim Variable].[Table Number].[Level1].&amp;[2.10 - overheads]"/>
              </i>
              <i n="[Dim Variable].[Table Number].[Level2].&amp;[2.10 - overheads]&amp;[2.10.2 - corporate overheads expenditure]" c="2.10.2 - corporate overheads expenditure" nd="1">
                <p n="[Dim Variable].[Table Number].[Level1].&amp;[2.10 - overheads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2 - input tables]&amp;[2.12.1 - direct material expenditure]" c="2.12.1 - direct material expenditure" nd="1">
                <p n="[Dim Variable].[Table Number].[Level1].&amp;[2.12 - input tables]"/>
              </i>
              <i n="[Dim Variable].[Table Number].[Level2].&amp;[2.12 - input tables]&amp;[2.12.2 - direct labour expenditure]" c="2.12.2 - direct labour expenditure" nd="1">
                <p n="[Dim Variable].[Table Number].[Level1].&amp;[2.12 - input tables]"/>
              </i>
              <i n="[Dim Variable].[Table Number].[Level2].&amp;[2.12 - input tables]&amp;[2.12.3 - contract expenditure]" c="2.12.3 - contract expenditure" nd="1">
                <p n="[Dim Variable].[Table Number].[Level1].&amp;[2.12 - input tables]"/>
              </i>
              <i n="[Dim Variable].[Table Number].[Level2].&amp;[2.12 - input tables]&amp;[2.12.4 - other expenditure]" c="2.12.4 - other expenditure" nd="1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 nd="1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 nd="1">
                <p n="[Dim Variable].[Table Number].[Level1].&amp;[2.12 - input tables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1 - replacement expenditure, volumes and asset failures by asset category]" c="2.2.1 - replacement expenditure, volumes and asset failures by asset category" nd="1">
                <p n="[Dim Variable].[Table Number].[Level1].&amp;[2.2 - repex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1 - non-network expenditure]" c="2.6.1 - non-network expenditure" nd="1">
                <p n="[Dim Variable].[Table Number].[Level1].&amp;[2.6 - non network expenditure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2 - expenditure metrics by zone]" c="2.7.2 - expenditure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4.3 - fee based services]&amp;[4.3.1 - cost metrics]" c="4.3.1 - cost metrics" nd="1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 nd="1">
                <p n="[Dim Variable].[Table Number].[Level1].&amp;[4.4 - quoted services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3.3 - rab asset data]&amp;[3.3.4 - asset lives]&amp;[estimated residual service life]" c="estimated residual service life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italised overheads]" c="capitalised overhead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verhead expenditure]" c="overhead expenditure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routine maintenance]" c="non-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overheads]" c="overhead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overheads]" c="overhead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overheads]" c="overhead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dnsp defined]" c="other by: d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1 - non-network expenditure]&amp;[capex]" c="ca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]" c="zone 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expenditure]" c="expenditure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italised overheads]&amp;[standard control services]" c="standard control services" nd="1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standard control services]" c="standard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 nd="1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- nsp nominated]" c="other - nsp nominated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expenditure]&amp;[other fee-based services]" c="other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1">
        <selection n="[Dim Variable].[Table Number].[Level3].&amp;[3.6 - quality of services]&amp;[3.6.1 - reliability]&amp;[exclusive of meds]">
          <p n="[Dim Variable].[Table Number].[Level2].&amp;[3.6 - quality of services]&amp;[3.6.1 - reliability]"/>
          <p n="[Dim Variable].[Table Number].[Level1].&amp;[3.6 - quality of services]"/>
        </selection>
      </selections>
    </olap>
  </data>
</slicerCacheDefinition>
</file>

<file path=xl/slicerCaches/slicerCache7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11121" xr10:uid="{00000000-0013-0000-FFFF-FFFF4B000000}" sourceName="[Dim Variable].[Unit of Measure]">
  <pivotTables>
    <pivotTable tabId="77" name="PivotTable1"/>
  </pivotTables>
  <data>
    <olap pivotCacheId="1209299072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interruptions/customer]" c="interruptions/customer"/>
              <i n="[Dim Variable].[Unit of Measure].&amp;[minutes/customer]" c="minutes/customer"/>
              <i n="[Dim Variable].[Unit of Measure].&amp;[]" c="" nd="1"/>
              <i n="[Dim Variable].[Unit of Measure].&amp;[$/mwh]" c="$/mwh" nd="1"/>
              <i n="[Dim Variable].[Unit of Measure].&amp;[$0s]" c="$0s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0's]" c="0's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gwh]" c="gwh" nd="1"/>
              <i n="[Dim Variable].[Unit of Measure].&amp;[km]" c="km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17">
        <selection n="[Dim Variable].[Unit of Measure].&amp;[(per cent)]"/>
        <selection n="[Dim Variable].[Unit of Measure].&amp;[0's]"/>
        <selection n="[Dim Variable].[Unit of Measure].&amp;[customer / km]"/>
        <selection n="[Dim Variable].[Unit of Measure].&amp;[defects]"/>
        <selection n="[Dim Variable].[Unit of Measure].&amp;[factor]"/>
        <selection n="[Dim Variable].[Unit of Measure].&amp;[gwh]"/>
        <selection n="[Dim Variable].[Unit of Measure].&amp;[interruptions/customer]"/>
        <selection n="[Dim Variable].[Unit of Measure].&amp;[km]"/>
        <selection n="[Dim Variable].[Unit of Measure].&amp;[kva / customer]"/>
        <selection n="[Dim Variable].[Unit of Measure].&amp;[minutes/customer]"/>
        <selection n="[Dim Variable].[Unit of Measure].&amp;[mva]"/>
        <selection n="[Dim Variable].[Unit of Measure].&amp;[mw]"/>
        <selection n="[Dim Variable].[Unit of Measure].&amp;[mwh/customer]"/>
        <selection n="[Dim Variable].[Unit of Measure].&amp;[number of spans]"/>
        <selection n="[Dim Variable].[Unit of Measure].&amp;[spans]"/>
        <selection n="[Dim Variable].[Unit of Measure].&amp;[trees]"/>
        <selection n="[Dim Variable].[Unit of Measure].&amp;[years]"/>
      </selections>
    </olap>
  </data>
</slicerCacheDefinition>
</file>

<file path=xl/slicerCaches/slicerCache7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nfidentiality_Status" xr10:uid="{00000000-0013-0000-FFFF-FFFF4C000000}" sourceName="[Fact Base].[Confidentiality Status]">
  <pivotTables>
    <pivotTable tabId="26" name="PivotTable1"/>
  </pivotTables>
  <data>
    <olap pivotCacheId="1988165915">
      <levels count="2">
        <level uniqueName="[Fact Base].[Confidentiality Status].[(All)]" sourceCaption="(All)" count="0"/>
        <level uniqueName="[Fact Base].[Confidentiality Status].[Confidentiality Status]" sourceCaption="Confidentiality Status" count="3">
          <ranges>
            <range startItem="0">
              <i n="[Fact Base].[Confidentiality Status].&amp;[Confidential]" c="Confidential"/>
              <i n="[Fact Base].[Confidentiality Status].&amp;[Public]" c="Public"/>
              <i n="[Fact Base].[Confidentiality Status].[All].UNKNOWNMEMBER" c="Unknown" nd="1"/>
            </range>
          </ranges>
        </level>
      </levels>
      <selections count="1">
        <selection n="[Fact Base].[Confidentiality Status].&amp;[Public]"/>
      </selections>
    </olap>
  </data>
</slicerCacheDefinition>
</file>

<file path=xl/slicerCaches/slicerCache7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nfidentiality_Status1" xr10:uid="{00000000-0013-0000-FFFF-FFFF4D000000}" sourceName="[Fact Base].[Confidentiality Status]">
  <pivotTables>
    <pivotTable tabId="25" name="PivotTable1"/>
  </pivotTables>
  <data>
    <olap pivotCacheId="118402859">
      <levels count="2">
        <level uniqueName="[Fact Base].[Confidentiality Status].[(All)]" sourceCaption="(All)" count="0"/>
        <level uniqueName="[Fact Base].[Confidentiality Status].[Confidentiality Status]" sourceCaption="Confidentiality Status" count="3">
          <ranges>
            <range startItem="0">
              <i n="[Fact Base].[Confidentiality Status].&amp;[Public]" c="Public"/>
              <i n="[Fact Base].[Confidentiality Status].&amp;[Confidential]" c="Confidential" nd="1"/>
              <i n="[Fact Base].[Confidentiality Status].[All].UNKNOWNMEMBER" c="Unknown" nd="1"/>
            </range>
          </ranges>
        </level>
      </levels>
      <selections count="1">
        <selection n="[Fact Base].[Confidentiality Status].&amp;[Public]"/>
      </selections>
    </olap>
  </data>
</slicerCacheDefinition>
</file>

<file path=xl/slicerCaches/slicerCache7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nfidentiality_Status2" xr10:uid="{00000000-0013-0000-FFFF-FFFF4E000000}" sourceName="[Fact Base].[Confidentiality Status]">
  <pivotTables>
    <pivotTable tabId="24" name="PivotTable1"/>
  </pivotTables>
  <data>
    <olap pivotCacheId="611594774">
      <levels count="2">
        <level uniqueName="[Fact Base].[Confidentiality Status].[(All)]" sourceCaption="(All)" count="0"/>
        <level uniqueName="[Fact Base].[Confidentiality Status].[Confidentiality Status]" sourceCaption="Confidentiality Status" count="3">
          <ranges>
            <range startItem="0">
              <i n="[Fact Base].[Confidentiality Status].&amp;[Public]" c="Public"/>
              <i n="[Fact Base].[Confidentiality Status].&amp;[Confidential]" c="Confidential" nd="1"/>
              <i n="[Fact Base].[Confidentiality Status].[All].UNKNOWNMEMBER" c="Unknown" nd="1"/>
            </range>
          </ranges>
        </level>
      </levels>
      <selections count="1">
        <selection n="[Fact Base].[Confidentiality Status].&amp;[Public]"/>
      </selections>
    </olap>
  </data>
</slicerCacheDefinition>
</file>

<file path=xl/slicerCaches/slicerCache7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" xr10:uid="{00000000-0013-0000-FFFF-FFFF4F000000}" sourceName="[Dim Submission].[Source]">
  <pivotTables>
    <pivotTable tabId="30" name="PivotTable1"/>
  </pivotTables>
  <data>
    <olap pivotCacheId="1690836656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Data_Quality2111111213111111111" xr10:uid="{00000000-0013-0000-FFFF-FFFF08000000}" sourceName="[Dim Submission].[Data Quality]">
  <pivotTables>
    <pivotTable tabId="18" name="PivotTable1"/>
  </pivotTables>
  <data>
    <olap pivotCacheId="1241499639">
      <levels count="2">
        <level uniqueName="[Dim Submission].[Data Quality].[(All)]" sourceCaption="(All)" count="0"/>
        <level uniqueName="[Dim Submission].[Data Quality].[Data Quality]" sourceCaption="Data Quality" count="4">
          <ranges>
            <range startItem="0">
              <i n="[Dim Submission].[Data Quality].&amp;[Consolidated]" c="Consolidated"/>
              <i n="[Dim Submission].[Data Quality].&amp;[Public]" c="Public" nd="1"/>
              <i n="[Dim Submission].[Data Quality].&amp;[Recast]" c="Recast" nd="1"/>
              <i n="[Dim Submission].[Data Quality].&amp;[Unknown]" c="Unknown" nd="1"/>
            </range>
          </ranges>
        </level>
      </levels>
      <selections count="1">
        <selection n="[Dim Submission].[Data Quality].[All]"/>
      </selections>
    </olap>
  </data>
</slicerCacheDefinition>
</file>

<file path=xl/slicerCaches/slicerCache8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1" xr10:uid="{00000000-0013-0000-FFFF-FFFF50000000}" sourceName="[Dim Submission].[Source]">
  <pivotTables>
    <pivotTable tabId="24" name="PivotTable1"/>
  </pivotTables>
  <data>
    <olap pivotCacheId="611594774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8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2" xr10:uid="{00000000-0013-0000-FFFF-FFFF51000000}" sourceName="[Dim Submission].[Source]">
  <pivotTables>
    <pivotTable tabId="25" name="PivotTable1"/>
  </pivotTables>
  <data>
    <olap pivotCacheId="118402859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8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3" xr10:uid="{00000000-0013-0000-FFFF-FFFF52000000}" sourceName="[Dim Submission].[Source]">
  <pivotTables>
    <pivotTable tabId="26" name="PivotTable1"/>
  </pivotTables>
  <data>
    <olap pivotCacheId="1988165915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8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4" xr10:uid="{00000000-0013-0000-FFFF-FFFF53000000}" sourceName="[Dim Submission].[Source]">
  <pivotTables>
    <pivotTable tabId="68" name="PivotTable1"/>
  </pivotTables>
  <data>
    <olap pivotCacheId="696080432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allocated]" c="Reallocated" nd="1"/>
              <i n="[Dim Submission].[Source].&amp;[Recast]" c="Recast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[All]"/>
      </selections>
    </olap>
  </data>
</slicerCacheDefinition>
</file>

<file path=xl/slicerCaches/slicerCache8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5" xr10:uid="{00000000-0013-0000-FFFF-FFFF54000000}" sourceName="[Dim Submission].[Source]">
  <pivotTables>
    <pivotTable tabId="3" name="PivotTable1"/>
  </pivotTables>
  <data>
    <olap pivotCacheId="1492740627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8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6" xr10:uid="{00000000-0013-0000-FFFF-FFFF55000000}" sourceName="[Dim Submission].[Source]">
  <pivotTables>
    <pivotTable tabId="19" name="PivotTable1"/>
  </pivotTables>
  <data>
    <olap pivotCacheId="235376667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8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7" xr10:uid="{00000000-0013-0000-FFFF-FFFF56000000}" sourceName="[Dim Submission].[Source]">
  <pivotTables>
    <pivotTable tabId="20" name="PivotTable1"/>
  </pivotTables>
  <data>
    <olap pivotCacheId="693031046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8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8" xr10:uid="{00000000-0013-0000-FFFF-FFFF57000000}" sourceName="[Dim Submission].[Source]">
  <pivotTables>
    <pivotTable tabId="18" name="PivotTable1"/>
  </pivotTables>
  <data>
    <olap pivotCacheId="1241499639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8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9" xr10:uid="{00000000-0013-0000-FFFF-FFFF58000000}" sourceName="[Dim Submission].[Source]">
  <pivotTables>
    <pivotTable tabId="21" name="PivotTable1"/>
  </pivotTables>
  <data>
    <olap pivotCacheId="618123646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8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ource10" xr10:uid="{00000000-0013-0000-FFFF-FFFF59000000}" sourceName="[Dim Submission].[Source]">
  <pivotTables>
    <pivotTable tabId="77" name="PivotTable1"/>
  </pivotTables>
  <data>
    <olap pivotCacheId="1209299072">
      <levels count="2">
        <level uniqueName="[Dim Submission].[Source].[(All)]" sourceCaption="(All)" count="0"/>
        <level uniqueName="[Dim Submission].[Source].[Source]" sourceCaption="Source" count="17">
          <ranges>
            <range startItem="0">
              <i n="[Dim Submission].[Source].&amp;[Reallocated]" c="Reallocated"/>
              <i n="[Dim Submission].[Source].&amp;[Recast]" c="Recast"/>
              <i n="[Dim Submission].[Source].&amp;[Reporting]" c="Reporting"/>
              <i n="[Dim Submission].[Source].&amp;[After appeal]" c="After appeal" nd="1"/>
              <i n="[Dim Submission].[Source].&amp;[Draft decision]" c="Draft decision" nd="1"/>
              <i n="[Dim Submission].[Source].&amp;[Final decision]" c="Final decision" nd="1"/>
              <i n="[Dim Submission].[Source].&amp;[Historical]" c="Historical" nd="1"/>
              <i n="[Dim Submission].[Source].&amp;[PTRM update 1]" c="PTRM update 1" nd="1"/>
              <i n="[Dim Submission].[Source].&amp;[PTRM update 2]" c="PTRM update 2" nd="1"/>
              <i n="[Dim Submission].[Source].&amp;[PTRM update 3]" c="PTRM update 3" nd="1"/>
              <i n="[Dim Submission].[Source].&amp;[PTRM update 4]" c="PTRM update 4" nd="1"/>
              <i n="[Dim Submission].[Source].&amp;[PTRM update 5]" c="PTRM update 5" nd="1"/>
              <i n="[Dim Submission].[Source].&amp;[PTRM update 6]" c="PTRM update 6" nd="1"/>
              <i n="[Dim Submission].[Source].&amp;[Regulatory proposal]" c="Regulatory proposal" nd="1"/>
              <i n="[Dim Submission].[Source].&amp;[Revised regulatory proposal]" c="Revised regulatory proposal" nd="1"/>
              <i n="[Dim Submission].[Source].&amp;[RFM update 1]" c="RFM update 1" nd="1"/>
              <i n="[Dim Submission].[Source].&amp;[Unknown]" c="Unknown" nd="1"/>
            </range>
          </ranges>
        </level>
      </levels>
      <selections count="1">
        <selection n="[Dim Submission].[Source].&amp;[Reporting]"/>
      </selections>
    </olap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ergy_Sector2111111213111111111" xr10:uid="{00000000-0013-0000-FFFF-FFFF09000000}" sourceName="[Dim Submission].[Energy Sector]">
  <pivotTables>
    <pivotTable tabId="18" name="PivotTable1"/>
  </pivotTables>
  <data>
    <olap pivotCacheId="1241499639">
      <levels count="2">
        <level uniqueName="[Dim Submission].[Energy Sector].[(All)]" sourceCaption="(All)" count="0"/>
        <level uniqueName="[Dim Submission].[Energy Sector].[Energy Sector]" sourceCaption="Energy Sector" count="3">
          <ranges>
            <range startItem="0">
              <i n="[Dim Submission].[Energy Sector].&amp;[Electricity]" c="Electricity"/>
              <i n="[Dim Submission].[Energy Sector].&amp;[Gas]" c="Gas" nd="1"/>
              <i n="[Dim Submission].[Energy Sector].&amp;[Unknown]" c="Unknown" nd="1"/>
            </range>
          </ranges>
        </level>
      </levels>
      <selections count="1">
        <selection n="[Dim Submission].[Energy Sector].&amp;[Electricity]"/>
      </selections>
    </olap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Data Quality 42" xr10:uid="{00000000-0014-0000-FFFF-FFFF01000000}" cache="Slicer_Data_Quality211111121311111111" caption="Data Quality" level="1" rowHeight="241300"/>
  <slicer name="Energy Sector 42" xr10:uid="{00000000-0014-0000-FFFF-FFFF02000000}" cache="Slicer_Energy_Sector211111121311111111" caption="Energy Sector" level="1" rowHeight="241300"/>
  <slicer name="RIN - Model 42" xr10:uid="{00000000-0014-0000-FFFF-FFFF03000000}" cache="Slicer_RIN___Model211111121311111111" caption="RIN - Model" level="1" rowHeight="241300"/>
  <slicer name="Segment 42" xr10:uid="{00000000-0014-0000-FFFF-FFFF04000000}" cache="Slicer_Segment211111121311111111" caption="Segment" level="1" rowHeight="241300"/>
  <slicer name="Scope Of Service 42" xr10:uid="{00000000-0014-0000-FFFF-FFFF05000000}" cache="Slicer_Scope_Of_Service211111121311111111" caption="Scope Of Service" level="1" rowHeight="241300"/>
  <slicer name="Level1 42" xr10:uid="{00000000-0014-0000-FFFF-FFFF06000000}" cache="Slicer_Table_Number211111121311111111" caption="Level1" level="1" rowHeight="241300"/>
  <slicer name="Level2 42" xr10:uid="{00000000-0014-0000-FFFF-FFFF07000000}" cache="Slicer_Table_Number211111121311111111" caption="Level2" level="2" rowHeight="241300"/>
  <slicer name="Level3 42" xr10:uid="{00000000-0014-0000-FFFF-FFFF08000000}" cache="Slicer_Table_Number211111121311111111" caption="Level3" level="3" rowHeight="241300"/>
  <slicer name="Level4 42" xr10:uid="{00000000-0014-0000-FFFF-FFFF09000000}" cache="Slicer_Table_Number211111121311111111" caption="Level4" level="4" rowHeight="241300"/>
  <slicer name="Level5 42" xr10:uid="{00000000-0014-0000-FFFF-FFFF0A000000}" cache="Slicer_Table_Number211111121311111111" caption="Level5" startItem="133" level="5" rowHeight="241300"/>
  <slicer name="Unit of Measure 42" xr10:uid="{00000000-0014-0000-FFFF-FFFF0B000000}" cache="Slicer_Unit_of_Measure211111121311111111" caption="Unit of Measure" level="1" rowHeight="241300"/>
  <slicer name="Source 5" xr10:uid="{00000000-0014-0000-FFFF-FFFF0C000000}" cache="Slicer_Source5" caption="Source" level="1" rowHeight="24130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Data Quality 56" xr10:uid="{00000000-0014-0000-FFFF-FFFF6E000000}" cache="Slicer_Data_Quality211111121311111123111111" caption="Data Quality" level="1" rowHeight="241300"/>
  <slicer name="Energy Sector 56" xr10:uid="{00000000-0014-0000-FFFF-FFFF6F000000}" cache="Slicer_Energy_Sector211111121311111123111111" caption="Energy Sector" level="1" rowHeight="241300"/>
  <slicer name="RIN - Model 56" xr10:uid="{00000000-0014-0000-FFFF-FFFF70000000}" cache="Slicer_RIN___Model211111121311111123111111" caption="RIN - Model" level="1" rowHeight="241300"/>
  <slicer name="Segment 56" xr10:uid="{00000000-0014-0000-FFFF-FFFF71000000}" cache="Slicer_Segment211111121311111123111111" caption="Segment" level="1" rowHeight="241300"/>
  <slicer name="Scope Of Service 56" xr10:uid="{00000000-0014-0000-FFFF-FFFF72000000}" cache="Slicer_Scope_Of_Service211111121311111123111111" caption="Scope Of Service" level="1" rowHeight="241300"/>
  <slicer name="Level1 56" xr10:uid="{00000000-0014-0000-FFFF-FFFF73000000}" cache="Slicer_Table_Number211111121311111123111111" caption="Level1" level="1" rowHeight="241300"/>
  <slicer name="Level2 56" xr10:uid="{00000000-0014-0000-FFFF-FFFF74000000}" cache="Slicer_Table_Number211111121311111123111111" caption="Level2" level="2" rowHeight="241300"/>
  <slicer name="Level3 56" xr10:uid="{00000000-0014-0000-FFFF-FFFF75000000}" cache="Slicer_Table_Number211111121311111123111111" caption="Level3" level="3" rowHeight="241300"/>
  <slicer name="Level4 56" xr10:uid="{00000000-0014-0000-FFFF-FFFF76000000}" cache="Slicer_Table_Number211111121311111123111111" caption="Level4" level="4" rowHeight="241300"/>
  <slicer name="Level5 56" xr10:uid="{00000000-0014-0000-FFFF-FFFF77000000}" cache="Slicer_Table_Number211111121311111123111111" caption="Level5" level="5" rowHeight="241300"/>
  <slicer name="Unit of Measure 56" xr10:uid="{00000000-0014-0000-FFFF-FFFF78000000}" cache="Slicer_Unit_of_Measure211111121311111123111111" caption="Unit of Measure" level="1" rowHeight="241300"/>
  <slicer name="Source" xr10:uid="{00000000-0014-0000-FFFF-FFFF79000000}" cache="Slicer_Source" caption="Source" level="1" rowHeight="2413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Data Quality 53" xr10:uid="{00000000-0014-0000-FFFF-FFFF7A000000}" cache="Slicer_Data_Quality211111121311111123111" caption="Data Quality" level="1" rowHeight="241300"/>
  <slicer name="Energy Sector 53" xr10:uid="{00000000-0014-0000-FFFF-FFFF7B000000}" cache="Slicer_Energy_Sector211111121311111123111" caption="Energy Sector" level="1" rowHeight="241300"/>
  <slicer name="RIN - Model 53" xr10:uid="{00000000-0014-0000-FFFF-FFFF7C000000}" cache="Slicer_RIN___Model211111121311111123111" caption="RIN - Model" level="1" rowHeight="241300"/>
  <slicer name="Segment 53" xr10:uid="{00000000-0014-0000-FFFF-FFFF7D000000}" cache="Slicer_Segment211111121311111123111" caption="Segment" level="1" rowHeight="241300"/>
  <slicer name="Scope Of Service 53" xr10:uid="{00000000-0014-0000-FFFF-FFFF7E000000}" cache="Slicer_Scope_Of_Service211111121311111123111" caption="Scope Of Service" level="1" rowHeight="241300"/>
  <slicer name="Level1 53" xr10:uid="{00000000-0014-0000-FFFF-FFFF7F000000}" cache="Slicer_Table_Number211111121311111123111" caption="Level1" level="1" rowHeight="241300"/>
  <slicer name="Level2 53" xr10:uid="{00000000-0014-0000-FFFF-FFFF80000000}" cache="Slicer_Table_Number211111121311111123111" caption="Level2" level="2" rowHeight="241300"/>
  <slicer name="Level3 53" xr10:uid="{00000000-0014-0000-FFFF-FFFF81000000}" cache="Slicer_Table_Number211111121311111123111" caption="Level3" level="3" rowHeight="241300"/>
  <slicer name="Level4 53" xr10:uid="{00000000-0014-0000-FFFF-FFFF82000000}" cache="Slicer_Table_Number211111121311111123111" caption="Level4" level="4" rowHeight="241300"/>
  <slicer name="Level5 53" xr10:uid="{00000000-0014-0000-FFFF-FFFF83000000}" cache="Slicer_Table_Number211111121311111123111" caption="Level5" startItem="133" level="5" rowHeight="241300"/>
  <slicer name="Unit of Measure 53" xr10:uid="{00000000-0014-0000-FFFF-FFFF84000000}" cache="Slicer_Unit_of_Measure211111121311111123111" caption="Unit of Measure" level="1" rowHeight="241300"/>
  <slicer name="Source 4" xr10:uid="{00000000-0014-0000-FFFF-FFFF85000000}" cache="Slicer_Source4" caption="Source" level="1" rowHeight="24130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Data Quality 44" xr10:uid="{00000000-0014-0000-FFFF-FFFF0D000000}" cache="Slicer_Data_Quality2111111213111111112" caption="Data Quality" level="1" rowHeight="241300"/>
  <slicer name="Energy Sector 44" xr10:uid="{00000000-0014-0000-FFFF-FFFF0E000000}" cache="Slicer_Energy_Sector2111111213111111112" caption="Energy Sector" level="1" rowHeight="241300"/>
  <slicer name="RIN - Model 44" xr10:uid="{00000000-0014-0000-FFFF-FFFF0F000000}" cache="Slicer_RIN___Model2111111213111111112" caption="RIN - Model" level="1" rowHeight="241300"/>
  <slicer name="Segment 44" xr10:uid="{00000000-0014-0000-FFFF-FFFF10000000}" cache="Slicer_Segment2111111213111111112" caption="Segment" level="1" rowHeight="241300"/>
  <slicer name="Scope Of Service 44" xr10:uid="{00000000-0014-0000-FFFF-FFFF11000000}" cache="Slicer_Scope_Of_Service2111111213111111112" caption="Scope Of Service" level="1" rowHeight="241300"/>
  <slicer name="Level1 44" xr10:uid="{00000000-0014-0000-FFFF-FFFF12000000}" cache="Slicer_Table_Number2111111213111111112" caption="Level1" level="1" rowHeight="241300"/>
  <slicer name="Level2 44" xr10:uid="{00000000-0014-0000-FFFF-FFFF13000000}" cache="Slicer_Table_Number2111111213111111112" caption="Level2" level="2" rowHeight="241300"/>
  <slicer name="Level3 44" xr10:uid="{00000000-0014-0000-FFFF-FFFF14000000}" cache="Slicer_Table_Number2111111213111111112" caption="Level3" level="3" rowHeight="241300"/>
  <slicer name="Level4 44" xr10:uid="{00000000-0014-0000-FFFF-FFFF15000000}" cache="Slicer_Table_Number2111111213111111112" caption="Level4" level="4" rowHeight="241300"/>
  <slicer name="Level5 44" xr10:uid="{00000000-0014-0000-FFFF-FFFF16000000}" cache="Slicer_Table_Number2111111213111111112" caption="Level5" startItem="133" level="5" rowHeight="241300"/>
  <slicer name="Unit of Measure 44" xr10:uid="{00000000-0014-0000-FFFF-FFFF17000000}" cache="Slicer_Unit_of_Measure2111111213111111112" caption="Unit of Measure" level="1" rowHeight="241300"/>
  <slicer name="Source 6" xr10:uid="{00000000-0014-0000-FFFF-FFFF18000000}" cache="Slicer_Source6" caption="Source" level="1" rowHeight="2413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Data Quality 45" xr10:uid="{00000000-0014-0000-FFFF-FFFF19000000}" cache="Slicer_Data_Quality21111112131111111111" caption="Data Quality" level="1" rowHeight="241300"/>
  <slicer name="Energy Sector 45" xr10:uid="{00000000-0014-0000-FFFF-FFFF1A000000}" cache="Slicer_Energy_Sector21111112131111111111" caption="Energy Sector" level="1" rowHeight="241300"/>
  <slicer name="RIN - Model 45" xr10:uid="{00000000-0014-0000-FFFF-FFFF1B000000}" cache="Slicer_RIN___Model21111112131111111111" caption="RIN - Model" level="1" rowHeight="241300"/>
  <slicer name="Segment 45" xr10:uid="{00000000-0014-0000-FFFF-FFFF1C000000}" cache="Slicer_Segment21111112131111111111" caption="Segment" level="1" rowHeight="241300"/>
  <slicer name="Scope Of Service 45" xr10:uid="{00000000-0014-0000-FFFF-FFFF1D000000}" cache="Slicer_Scope_Of_Service21111112131111111111" caption="Scope Of Service" level="1" rowHeight="241300"/>
  <slicer name="Level1 45" xr10:uid="{00000000-0014-0000-FFFF-FFFF1E000000}" cache="Slicer_Table_Number21111112131111111111" caption="Level1" level="1" rowHeight="241300"/>
  <slicer name="Level2 45" xr10:uid="{00000000-0014-0000-FFFF-FFFF1F000000}" cache="Slicer_Table_Number21111112131111111111" caption="Level2" level="2" rowHeight="241300"/>
  <slicer name="Level3 45" xr10:uid="{00000000-0014-0000-FFFF-FFFF20000000}" cache="Slicer_Table_Number21111112131111111111" caption="Level3" level="3" rowHeight="241300"/>
  <slicer name="Level4 45" xr10:uid="{00000000-0014-0000-FFFF-FFFF21000000}" cache="Slicer_Table_Number21111112131111111111" caption="Level4" level="4" rowHeight="241300"/>
  <slicer name="Level5 45" xr10:uid="{00000000-0014-0000-FFFF-FFFF22000000}" cache="Slicer_Table_Number21111112131111111111" caption="Level5" startItem="133" level="5" rowHeight="241300"/>
  <slicer name="Unit of Measure 45" xr10:uid="{00000000-0014-0000-FFFF-FFFF23000000}" cache="Slicer_Unit_of_Measure21111112131111111111" caption="Unit of Measure" level="1" rowHeight="241300"/>
  <slicer name="Source 7" xr10:uid="{00000000-0014-0000-FFFF-FFFF24000000}" cache="Slicer_Source7" caption="Source" level="1" rowHeight="24130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Data Quality 43" xr10:uid="{00000000-0014-0000-FFFF-FFFF25000000}" cache="Slicer_Data_Quality2111111213111111111" caption="Data Quality" level="1" rowHeight="241300"/>
  <slicer name="Energy Sector 43" xr10:uid="{00000000-0014-0000-FFFF-FFFF26000000}" cache="Slicer_Energy_Sector2111111213111111111" caption="Energy Sector" level="1" rowHeight="241300"/>
  <slicer name="RIN - Model 43" xr10:uid="{00000000-0014-0000-FFFF-FFFF27000000}" cache="Slicer_RIN___Model2111111213111111111" caption="RIN - Model" level="1" rowHeight="241300"/>
  <slicer name="Segment 43" xr10:uid="{00000000-0014-0000-FFFF-FFFF28000000}" cache="Slicer_Segment2111111213111111111" caption="Segment" level="1" rowHeight="241300"/>
  <slicer name="Scope Of Service 43" xr10:uid="{00000000-0014-0000-FFFF-FFFF29000000}" cache="Slicer_Scope_Of_Service2111111213111111111" caption="Scope Of Service" level="1" rowHeight="241300"/>
  <slicer name="Level1 43" xr10:uid="{00000000-0014-0000-FFFF-FFFF2A000000}" cache="Slicer_Table_Number2111111213111111111" caption="Level1" level="1" rowHeight="241300"/>
  <slicer name="Level2 43" xr10:uid="{00000000-0014-0000-FFFF-FFFF2B000000}" cache="Slicer_Table_Number2111111213111111111" caption="Level2" level="2" rowHeight="241300"/>
  <slicer name="Level3 43" xr10:uid="{00000000-0014-0000-FFFF-FFFF2C000000}" cache="Slicer_Table_Number2111111213111111111" caption="Level3" level="3" rowHeight="241300"/>
  <slicer name="Level4 43" xr10:uid="{00000000-0014-0000-FFFF-FFFF2D000000}" cache="Slicer_Table_Number2111111213111111111" caption="Level4" level="4" rowHeight="241300"/>
  <slicer name="Level5 43" xr10:uid="{00000000-0014-0000-FFFF-FFFF2E000000}" cache="Slicer_Table_Number2111111213111111111" caption="Level5" startItem="133" level="5" rowHeight="241300"/>
  <slicer name="Unit of Measure 43" xr10:uid="{00000000-0014-0000-FFFF-FFFF2F000000}" cache="Slicer_Unit_of_Measure2111111213111111111" caption="Unit of Measure" level="1" rowHeight="241300"/>
  <slicer name="Source 8" xr10:uid="{00000000-0014-0000-FFFF-FFFF30000000}" cache="Slicer_Source8" caption="Source" level="1" rowHeight="24130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Data Quality 46" xr10:uid="{00000000-0014-0000-FFFF-FFFF31000000}" cache="Slicer_Data_Quality21111112131111111112" caption="Data Quality" level="1" rowHeight="241300"/>
  <slicer name="Energy Sector 46" xr10:uid="{00000000-0014-0000-FFFF-FFFF32000000}" cache="Slicer_Energy_Sector21111112131111111112" caption="Energy Sector" level="1" rowHeight="241300"/>
  <slicer name="RIN - Model 46" xr10:uid="{00000000-0014-0000-FFFF-FFFF33000000}" cache="Slicer_RIN___Model21111112131111111112" caption="RIN - Model" level="1" rowHeight="241300"/>
  <slicer name="Segment 46" xr10:uid="{00000000-0014-0000-FFFF-FFFF34000000}" cache="Slicer_Segment21111112131111111112" caption="Segment" level="1" rowHeight="241300"/>
  <slicer name="Scope Of Service 46" xr10:uid="{00000000-0014-0000-FFFF-FFFF35000000}" cache="Slicer_Scope_Of_Service21111112131111111112" caption="Scope Of Service" level="1" rowHeight="241300"/>
  <slicer name="Level1 46" xr10:uid="{00000000-0014-0000-FFFF-FFFF36000000}" cache="Slicer_Table_Number21111112131111111112" caption="Level1" level="1" rowHeight="241300"/>
  <slicer name="Level2 46" xr10:uid="{00000000-0014-0000-FFFF-FFFF37000000}" cache="Slicer_Table_Number21111112131111111112" caption="Level2" level="2" rowHeight="241300"/>
  <slicer name="Level3 46" xr10:uid="{00000000-0014-0000-FFFF-FFFF38000000}" cache="Slicer_Table_Number21111112131111111112" caption="Level3" level="3" rowHeight="241300"/>
  <slicer name="Level4 46" xr10:uid="{00000000-0014-0000-FFFF-FFFF39000000}" cache="Slicer_Table_Number21111112131111111112" caption="Level4" level="4" rowHeight="241300"/>
  <slicer name="Level5 46" xr10:uid="{00000000-0014-0000-FFFF-FFFF3A000000}" cache="Slicer_Table_Number21111112131111111112" caption="Level5" startItem="133" level="5" rowHeight="241300"/>
  <slicer name="Unit of Measure 46" xr10:uid="{00000000-0014-0000-FFFF-FFFF3B000000}" cache="Slicer_Unit_of_Measure21111112131111111112" caption="Unit of Measure" level="1" rowHeight="241300"/>
  <slicer name="Source 9" xr10:uid="{00000000-0014-0000-FFFF-FFFF3C000000}" cache="Slicer_Source9" caption="Source" level="1" rowHeight="24130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Data Quality 47" xr10:uid="{00000000-0014-0000-FFFF-FFFF3D000000}" cache="Slicer_Data_Quality211111121311111111121" caption="Data Quality" level="1" rowHeight="241300"/>
  <slicer name="Energy Sector 47" xr10:uid="{00000000-0014-0000-FFFF-FFFF3E000000}" cache="Slicer_Energy_Sector211111121311111111121" caption="Energy Sector" level="1" rowHeight="241300"/>
  <slicer name="RIN - Model 47" xr10:uid="{00000000-0014-0000-FFFF-FFFF3F000000}" cache="Slicer_RIN___Model211111121311111111121" caption="RIN - Model" level="1" rowHeight="241300"/>
  <slicer name="Segment 47" xr10:uid="{00000000-0014-0000-FFFF-FFFF40000000}" cache="Slicer_Segment211111121311111111121" caption="Segment" level="1" rowHeight="241300"/>
  <slicer name="Scope Of Service 47" xr10:uid="{00000000-0014-0000-FFFF-FFFF41000000}" cache="Slicer_Scope_Of_Service211111121311111111121" caption="Scope Of Service" level="1" rowHeight="241300"/>
  <slicer name="Level1 47" xr10:uid="{00000000-0014-0000-FFFF-FFFF42000000}" cache="Slicer_Table_Number211111121311111111121" caption="Level1" level="1" rowHeight="241300"/>
  <slicer name="Level2 47" xr10:uid="{00000000-0014-0000-FFFF-FFFF43000000}" cache="Slicer_Table_Number211111121311111111121" caption="Level2" level="2" rowHeight="241300"/>
  <slicer name="Level3 47" xr10:uid="{00000000-0014-0000-FFFF-FFFF44000000}" cache="Slicer_Table_Number211111121311111111121" caption="Level3" level="3" rowHeight="241300"/>
  <slicer name="Level4 47" xr10:uid="{00000000-0014-0000-FFFF-FFFF45000000}" cache="Slicer_Table_Number211111121311111111121" caption="Level4" level="4" rowHeight="241300"/>
  <slicer name="Level5 47" xr10:uid="{00000000-0014-0000-FFFF-FFFF46000000}" cache="Slicer_Table_Number211111121311111111121" caption="Level5" startItem="133" level="5" rowHeight="241300"/>
  <slicer name="Unit of Measure 47" xr10:uid="{00000000-0014-0000-FFFF-FFFF47000000}" cache="Slicer_Unit_of_Measure211111121311111111121" caption="Unit of Measure" level="1" rowHeight="241300"/>
  <slicer name="Source 10" xr10:uid="{00000000-0014-0000-FFFF-FFFF48000000}" cache="Slicer_Source10" caption="Source" level="1" rowHeight="24130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Energy Sector 50" xr10:uid="{00000000-0014-0000-FFFF-FFFF49000000}" cache="Slicer_Energy_Sector211111121311111123" caption="Energy Sector" level="1" rowHeight="241300"/>
  <slicer name="RIN - Model 50" xr10:uid="{00000000-0014-0000-FFFF-FFFF4A000000}" cache="Slicer_RIN___Model211111121311111123" caption="RIN - Model" level="1" rowHeight="241300"/>
  <slicer name="Segment 50" xr10:uid="{00000000-0014-0000-FFFF-FFFF4B000000}" cache="Slicer_Segment211111121311111123" caption="Segment" level="1" rowHeight="241300"/>
  <slicer name="Scope Of Service 50" xr10:uid="{00000000-0014-0000-FFFF-FFFF4C000000}" cache="Slicer_Scope_Of_Service211111121311111123" caption="Scope Of Service" level="1" rowHeight="241300"/>
  <slicer name="Level1 50" xr10:uid="{00000000-0014-0000-FFFF-FFFF4D000000}" cache="Slicer_Table_Number211111121311111123" caption="Level1" startItem="31" level="1" rowHeight="241300"/>
  <slicer name="Level2 50" xr10:uid="{00000000-0014-0000-FFFF-FFFF4E000000}" cache="Slicer_Table_Number211111121311111123" caption="Level2" startItem="27" level="2" rowHeight="241300"/>
  <slicer name="Level3 50" xr10:uid="{00000000-0014-0000-FFFF-FFFF4F000000}" cache="Slicer_Table_Number211111121311111123" caption="Level3" startItem="51" level="3" rowHeight="241300"/>
  <slicer name="Level4 50" xr10:uid="{00000000-0014-0000-FFFF-FFFF50000000}" cache="Slicer_Table_Number211111121311111123" caption="Level4" level="4" rowHeight="241300"/>
  <slicer name="Level5 50" xr10:uid="{00000000-0014-0000-FFFF-FFFF51000000}" cache="Slicer_Table_Number211111121311111123" caption="Level5" startItem="26" level="5" rowHeight="241300"/>
  <slicer name="Unit of Measure 50" xr10:uid="{00000000-0014-0000-FFFF-FFFF52000000}" cache="Slicer_Unit_of_Measure211111121311111123" caption="Unit of Measure" level="1" rowHeight="241300"/>
  <slicer name="Row Description" xr10:uid="{00000000-0014-0000-FFFF-FFFF53000000}" cache="Slicer_Row_Description" caption="Row Description" level="1" rowHeight="241300"/>
  <slicer name="Confidentiality Status 2" xr10:uid="{00000000-0014-0000-FFFF-FFFF54000000}" cache="Slicer_Confidentiality_Status2" caption="Confidentiality Status" level="1" rowHeight="241300"/>
  <slicer name="Source 1" xr10:uid="{00000000-0014-0000-FFFF-FFFF55000000}" cache="Slicer_Source1" caption="Source" level="1" rowHeight="24130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Energy Sector 51" xr10:uid="{00000000-0014-0000-FFFF-FFFF56000000}" cache="Slicer_Energy_Sector2111111213111111231" caption="Energy Sector" level="1" rowHeight="241300"/>
  <slicer name="RIN - Model 51" xr10:uid="{00000000-0014-0000-FFFF-FFFF57000000}" cache="Slicer_RIN___Model2111111213111111231" caption="RIN - Model" level="1" rowHeight="241300"/>
  <slicer name="Segment 51" xr10:uid="{00000000-0014-0000-FFFF-FFFF58000000}" cache="Slicer_Segment2111111213111111231" caption="Segment" level="1" rowHeight="241300"/>
  <slicer name="Scope Of Service 51" xr10:uid="{00000000-0014-0000-FFFF-FFFF59000000}" cache="Slicer_Scope_Of_Service2111111213111111231" caption="Scope Of Service" level="1" rowHeight="241300"/>
  <slicer name="Level1 51" xr10:uid="{00000000-0014-0000-FFFF-FFFF5A000000}" cache="Slicer_Table_Number2111111213111111231" caption="Level1" level="1" rowHeight="241300"/>
  <slicer name="Level2 51" xr10:uid="{00000000-0014-0000-FFFF-FFFF5B000000}" cache="Slicer_Table_Number2111111213111111231" caption="Level2" level="2" rowHeight="241300"/>
  <slicer name="Level3 51" xr10:uid="{00000000-0014-0000-FFFF-FFFF5C000000}" cache="Slicer_Table_Number2111111213111111231" caption="Level3" level="3" rowHeight="241300"/>
  <slicer name="Level4 51" xr10:uid="{00000000-0014-0000-FFFF-FFFF5D000000}" cache="Slicer_Table_Number2111111213111111231" caption="Level4" level="4" rowHeight="241300"/>
  <slicer name="Level5 51" xr10:uid="{00000000-0014-0000-FFFF-FFFF5E000000}" cache="Slicer_Table_Number2111111213111111231" caption="Level5" level="5" rowHeight="241300"/>
  <slicer name="Unit of Measure 51" xr10:uid="{00000000-0014-0000-FFFF-FFFF5F000000}" cache="Slicer_Unit_of_Measure2111111213111111231" caption="Unit of Measure" level="1" rowHeight="241300"/>
  <slicer name="Confidentiality Status 1" xr10:uid="{00000000-0014-0000-FFFF-FFFF60000000}" cache="Slicer_Confidentiality_Status1" caption="Confidentiality Status" level="1" rowHeight="241300"/>
  <slicer name="Source 2" xr10:uid="{00000000-0014-0000-FFFF-FFFF61000000}" cache="Slicer_Source2" caption="Source" level="1" rowHeight="24130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Energy Sector 52" xr10:uid="{00000000-0014-0000-FFFF-FFFF62000000}" cache="Slicer_Energy_Sector21111112131111112311" caption="Energy Sector" level="1" rowHeight="241300"/>
  <slicer name="RIN - Model 52" xr10:uid="{00000000-0014-0000-FFFF-FFFF63000000}" cache="Slicer_RIN___Model21111112131111112311" caption="RIN - Model" level="1" rowHeight="241300"/>
  <slicer name="Segment 52" xr10:uid="{00000000-0014-0000-FFFF-FFFF64000000}" cache="Slicer_Segment21111112131111112311" caption="Segment" level="1" rowHeight="241300"/>
  <slicer name="Scope Of Service 52" xr10:uid="{00000000-0014-0000-FFFF-FFFF65000000}" cache="Slicer_Scope_Of_Service21111112131111112311" caption="Scope Of Service" level="1" rowHeight="241300"/>
  <slicer name="Level1 52" xr10:uid="{00000000-0014-0000-FFFF-FFFF66000000}" cache="Slicer_Table_Number21111112131111112311" caption="Level1" level="1" rowHeight="241300"/>
  <slicer name="Level2 52" xr10:uid="{00000000-0014-0000-FFFF-FFFF67000000}" cache="Slicer_Table_Number21111112131111112311" caption="Level2" level="2" rowHeight="241300"/>
  <slicer name="Level3 52" xr10:uid="{00000000-0014-0000-FFFF-FFFF68000000}" cache="Slicer_Table_Number21111112131111112311" caption="Level3" level="3" rowHeight="241300"/>
  <slicer name="Level4 52" xr10:uid="{00000000-0014-0000-FFFF-FFFF69000000}" cache="Slicer_Table_Number21111112131111112311" caption="Level4" level="4" rowHeight="241300"/>
  <slicer name="Level5 52" xr10:uid="{00000000-0014-0000-FFFF-FFFF6A000000}" cache="Slicer_Table_Number21111112131111112311" caption="Level5" startItem="133" level="5" rowHeight="241300"/>
  <slicer name="Unit of Measure 52" xr10:uid="{00000000-0014-0000-FFFF-FFFF6B000000}" cache="Slicer_Unit_of_Measure21111112131111112311" caption="Unit of Measure" level="1" rowHeight="241300"/>
  <slicer name="Confidentiality Status" xr10:uid="{00000000-0014-0000-FFFF-FFFF6C000000}" cache="Slicer_Confidentiality_Status" caption="Confidentiality Status" level="1" rowHeight="241300"/>
  <slicer name="Source 3" xr10:uid="{00000000-0014-0000-FFFF-FFFF6D000000}" cache="Slicer_Source3" caption="Source" level="1" rowHeight="24130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bs.gov.au/AUSSTATS/abs@.nsf/DetailsPage/6401.0Mar%202019?OpenDocument" TargetMode="External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1.xml"/><Relationship Id="rId4" Type="http://schemas.microsoft.com/office/2007/relationships/slicer" Target="../slicers/slicer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2.xml"/><Relationship Id="rId4" Type="http://schemas.microsoft.com/office/2007/relationships/slicer" Target="../slicers/slicer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3.xml"/><Relationship Id="rId4" Type="http://schemas.microsoft.com/office/2007/relationships/slicer" Target="../slicers/slicer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2.bin"/><Relationship Id="rId1" Type="http://schemas.openxmlformats.org/officeDocument/2006/relationships/pivotTable" Target="../pivotTables/pivotTable4.xml"/><Relationship Id="rId4" Type="http://schemas.microsoft.com/office/2007/relationships/slicer" Target="../slicers/slicer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4.bin"/><Relationship Id="rId1" Type="http://schemas.openxmlformats.org/officeDocument/2006/relationships/pivotTable" Target="../pivotTables/pivotTable5.xml"/><Relationship Id="rId4" Type="http://schemas.microsoft.com/office/2007/relationships/slicer" Target="../slicers/slicer5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6.xml"/><Relationship Id="rId4" Type="http://schemas.microsoft.com/office/2007/relationships/slicer" Target="../slicers/slicer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0.bin"/><Relationship Id="rId1" Type="http://schemas.openxmlformats.org/officeDocument/2006/relationships/pivotTable" Target="../pivotTables/pivotTable7.xml"/><Relationship Id="rId4" Type="http://schemas.microsoft.com/office/2007/relationships/slicer" Target="../slicers/slicer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22.bin"/><Relationship Id="rId1" Type="http://schemas.openxmlformats.org/officeDocument/2006/relationships/pivotTable" Target="../pivotTables/pivotTable8.xml"/><Relationship Id="rId4" Type="http://schemas.microsoft.com/office/2007/relationships/slicer" Target="../slicers/slicer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rinterSettings" Target="../printerSettings/printerSettings24.bin"/><Relationship Id="rId1" Type="http://schemas.openxmlformats.org/officeDocument/2006/relationships/pivotTable" Target="../pivotTables/pivotTable9.xml"/><Relationship Id="rId4" Type="http://schemas.microsoft.com/office/2007/relationships/slicer" Target="../slicers/slicer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26.bin"/><Relationship Id="rId1" Type="http://schemas.openxmlformats.org/officeDocument/2006/relationships/pivotTable" Target="../pivotTables/pivotTable10.xml"/><Relationship Id="rId4" Type="http://schemas.microsoft.com/office/2007/relationships/slicer" Target="../slicers/slicer10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28.bin"/><Relationship Id="rId1" Type="http://schemas.openxmlformats.org/officeDocument/2006/relationships/pivotTable" Target="../pivotTables/pivotTable11.xml"/><Relationship Id="rId4" Type="http://schemas.microsoft.com/office/2007/relationships/slicer" Target="../slicers/slicer1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8"/>
  <sheetViews>
    <sheetView workbookViewId="0">
      <selection activeCell="E2" sqref="E2"/>
    </sheetView>
  </sheetViews>
  <sheetFormatPr defaultColWidth="9.28515625" defaultRowHeight="15"/>
  <cols>
    <col min="1" max="1" width="4.5703125" customWidth="1"/>
    <col min="2" max="2" width="2.7109375" style="24" bestFit="1" customWidth="1"/>
    <col min="3" max="3" width="3.42578125" customWidth="1"/>
    <col min="4" max="4" width="79.28515625" bestFit="1" customWidth="1"/>
    <col min="5" max="5" width="12.28515625" customWidth="1"/>
    <col min="7" max="7" width="8.42578125" customWidth="1"/>
  </cols>
  <sheetData>
    <row r="2" spans="2:7">
      <c r="B2" s="24" t="s">
        <v>127</v>
      </c>
      <c r="D2" t="s">
        <v>133</v>
      </c>
      <c r="E2" s="28" t="s">
        <v>134</v>
      </c>
    </row>
    <row r="4" spans="2:7">
      <c r="B4" s="24" t="s">
        <v>128</v>
      </c>
      <c r="D4" t="s">
        <v>157</v>
      </c>
    </row>
    <row r="6" spans="2:7">
      <c r="B6" s="24" t="s">
        <v>129</v>
      </c>
      <c r="D6" s="4" t="s">
        <v>135</v>
      </c>
      <c r="E6" s="88">
        <v>45444</v>
      </c>
      <c r="F6" s="25" t="str">
        <f>TEXT(E6,"MMMYYYY")</f>
        <v>Jun2024</v>
      </c>
      <c r="G6" s="26"/>
    </row>
    <row r="8" spans="2:7">
      <c r="B8" s="24" t="s">
        <v>130</v>
      </c>
      <c r="D8" s="4" t="s">
        <v>136</v>
      </c>
      <c r="E8" s="27">
        <v>5</v>
      </c>
    </row>
  </sheetData>
  <hyperlinks>
    <hyperlink ref="E2" r:id="rId1" display="Australian Bureau of Statistics" xr:uid="{00000000-0004-0000-0000-000000000000}"/>
  </hyperlinks>
  <pageMargins left="0.7" right="0.7" top="0.75" bottom="0.75" header="0.3" footer="0.3"/>
  <pageSetup paperSize="9" orientation="portrait"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-0.249977111117893"/>
  </sheetPr>
  <dimension ref="A1"/>
  <sheetViews>
    <sheetView zoomScaleNormal="100" workbookViewId="0"/>
  </sheetViews>
  <sheetFormatPr defaultColWidth="9.28515625" defaultRowHeight="15"/>
  <cols>
    <col min="1" max="16384" width="9.28515625" style="50"/>
  </cols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0000"/>
  </sheetPr>
  <dimension ref="A1:AW339"/>
  <sheetViews>
    <sheetView topLeftCell="A219" zoomScaleNormal="100" workbookViewId="0">
      <selection activeCell="AD232" sqref="AD232"/>
    </sheetView>
  </sheetViews>
  <sheetFormatPr defaultColWidth="14.7109375" defaultRowHeight="11.25"/>
  <cols>
    <col min="1" max="1" width="14.7109375" style="29"/>
    <col min="2" max="9" width="0" style="29" hidden="1" customWidth="1"/>
    <col min="10" max="10" width="14.7109375" style="29"/>
    <col min="11" max="28" width="0" style="29" hidden="1" customWidth="1"/>
    <col min="29" max="29" width="14.7109375" style="29"/>
    <col min="30" max="30" width="23.42578125" style="29" customWidth="1"/>
    <col min="31" max="45" width="10.5703125" style="29" customWidth="1"/>
    <col min="46" max="46" width="10.42578125" style="29" bestFit="1" customWidth="1"/>
    <col min="47" max="49" width="10.5703125" style="29" customWidth="1"/>
    <col min="50" max="250" width="14.7109375" style="29"/>
    <col min="251" max="258" width="0" style="29" hidden="1" customWidth="1"/>
    <col min="259" max="259" width="14.7109375" style="29"/>
    <col min="260" max="277" width="0" style="29" hidden="1" customWidth="1"/>
    <col min="278" max="506" width="14.7109375" style="29"/>
    <col min="507" max="514" width="0" style="29" hidden="1" customWidth="1"/>
    <col min="515" max="515" width="14.7109375" style="29"/>
    <col min="516" max="533" width="0" style="29" hidden="1" customWidth="1"/>
    <col min="534" max="762" width="14.7109375" style="29"/>
    <col min="763" max="770" width="0" style="29" hidden="1" customWidth="1"/>
    <col min="771" max="771" width="14.7109375" style="29"/>
    <col min="772" max="789" width="0" style="29" hidden="1" customWidth="1"/>
    <col min="790" max="1018" width="14.7109375" style="29"/>
    <col min="1019" max="1026" width="0" style="29" hidden="1" customWidth="1"/>
    <col min="1027" max="1027" width="14.7109375" style="29"/>
    <col min="1028" max="1045" width="0" style="29" hidden="1" customWidth="1"/>
    <col min="1046" max="1274" width="14.7109375" style="29"/>
    <col min="1275" max="1282" width="0" style="29" hidden="1" customWidth="1"/>
    <col min="1283" max="1283" width="14.7109375" style="29"/>
    <col min="1284" max="1301" width="0" style="29" hidden="1" customWidth="1"/>
    <col min="1302" max="1530" width="14.7109375" style="29"/>
    <col min="1531" max="1538" width="0" style="29" hidden="1" customWidth="1"/>
    <col min="1539" max="1539" width="14.7109375" style="29"/>
    <col min="1540" max="1557" width="0" style="29" hidden="1" customWidth="1"/>
    <col min="1558" max="1786" width="14.7109375" style="29"/>
    <col min="1787" max="1794" width="0" style="29" hidden="1" customWidth="1"/>
    <col min="1795" max="1795" width="14.7109375" style="29"/>
    <col min="1796" max="1813" width="0" style="29" hidden="1" customWidth="1"/>
    <col min="1814" max="2042" width="14.7109375" style="29"/>
    <col min="2043" max="2050" width="0" style="29" hidden="1" customWidth="1"/>
    <col min="2051" max="2051" width="14.7109375" style="29"/>
    <col min="2052" max="2069" width="0" style="29" hidden="1" customWidth="1"/>
    <col min="2070" max="2298" width="14.7109375" style="29"/>
    <col min="2299" max="2306" width="0" style="29" hidden="1" customWidth="1"/>
    <col min="2307" max="2307" width="14.7109375" style="29"/>
    <col min="2308" max="2325" width="0" style="29" hidden="1" customWidth="1"/>
    <col min="2326" max="2554" width="14.7109375" style="29"/>
    <col min="2555" max="2562" width="0" style="29" hidden="1" customWidth="1"/>
    <col min="2563" max="2563" width="14.7109375" style="29"/>
    <col min="2564" max="2581" width="0" style="29" hidden="1" customWidth="1"/>
    <col min="2582" max="2810" width="14.7109375" style="29"/>
    <col min="2811" max="2818" width="0" style="29" hidden="1" customWidth="1"/>
    <col min="2819" max="2819" width="14.7109375" style="29"/>
    <col min="2820" max="2837" width="0" style="29" hidden="1" customWidth="1"/>
    <col min="2838" max="3066" width="14.7109375" style="29"/>
    <col min="3067" max="3074" width="0" style="29" hidden="1" customWidth="1"/>
    <col min="3075" max="3075" width="14.7109375" style="29"/>
    <col min="3076" max="3093" width="0" style="29" hidden="1" customWidth="1"/>
    <col min="3094" max="3322" width="14.7109375" style="29"/>
    <col min="3323" max="3330" width="0" style="29" hidden="1" customWidth="1"/>
    <col min="3331" max="3331" width="14.7109375" style="29"/>
    <col min="3332" max="3349" width="0" style="29" hidden="1" customWidth="1"/>
    <col min="3350" max="3578" width="14.7109375" style="29"/>
    <col min="3579" max="3586" width="0" style="29" hidden="1" customWidth="1"/>
    <col min="3587" max="3587" width="14.7109375" style="29"/>
    <col min="3588" max="3605" width="0" style="29" hidden="1" customWidth="1"/>
    <col min="3606" max="3834" width="14.7109375" style="29"/>
    <col min="3835" max="3842" width="0" style="29" hidden="1" customWidth="1"/>
    <col min="3843" max="3843" width="14.7109375" style="29"/>
    <col min="3844" max="3861" width="0" style="29" hidden="1" customWidth="1"/>
    <col min="3862" max="4090" width="14.7109375" style="29"/>
    <col min="4091" max="4098" width="0" style="29" hidden="1" customWidth="1"/>
    <col min="4099" max="4099" width="14.7109375" style="29"/>
    <col min="4100" max="4117" width="0" style="29" hidden="1" customWidth="1"/>
    <col min="4118" max="4346" width="14.7109375" style="29"/>
    <col min="4347" max="4354" width="0" style="29" hidden="1" customWidth="1"/>
    <col min="4355" max="4355" width="14.7109375" style="29"/>
    <col min="4356" max="4373" width="0" style="29" hidden="1" customWidth="1"/>
    <col min="4374" max="4602" width="14.7109375" style="29"/>
    <col min="4603" max="4610" width="0" style="29" hidden="1" customWidth="1"/>
    <col min="4611" max="4611" width="14.7109375" style="29"/>
    <col min="4612" max="4629" width="0" style="29" hidden="1" customWidth="1"/>
    <col min="4630" max="4858" width="14.7109375" style="29"/>
    <col min="4859" max="4866" width="0" style="29" hidden="1" customWidth="1"/>
    <col min="4867" max="4867" width="14.7109375" style="29"/>
    <col min="4868" max="4885" width="0" style="29" hidden="1" customWidth="1"/>
    <col min="4886" max="5114" width="14.7109375" style="29"/>
    <col min="5115" max="5122" width="0" style="29" hidden="1" customWidth="1"/>
    <col min="5123" max="5123" width="14.7109375" style="29"/>
    <col min="5124" max="5141" width="0" style="29" hidden="1" customWidth="1"/>
    <col min="5142" max="5370" width="14.7109375" style="29"/>
    <col min="5371" max="5378" width="0" style="29" hidden="1" customWidth="1"/>
    <col min="5379" max="5379" width="14.7109375" style="29"/>
    <col min="5380" max="5397" width="0" style="29" hidden="1" customWidth="1"/>
    <col min="5398" max="5626" width="14.7109375" style="29"/>
    <col min="5627" max="5634" width="0" style="29" hidden="1" customWidth="1"/>
    <col min="5635" max="5635" width="14.7109375" style="29"/>
    <col min="5636" max="5653" width="0" style="29" hidden="1" customWidth="1"/>
    <col min="5654" max="5882" width="14.7109375" style="29"/>
    <col min="5883" max="5890" width="0" style="29" hidden="1" customWidth="1"/>
    <col min="5891" max="5891" width="14.7109375" style="29"/>
    <col min="5892" max="5909" width="0" style="29" hidden="1" customWidth="1"/>
    <col min="5910" max="6138" width="14.7109375" style="29"/>
    <col min="6139" max="6146" width="0" style="29" hidden="1" customWidth="1"/>
    <col min="6147" max="6147" width="14.7109375" style="29"/>
    <col min="6148" max="6165" width="0" style="29" hidden="1" customWidth="1"/>
    <col min="6166" max="6394" width="14.7109375" style="29"/>
    <col min="6395" max="6402" width="0" style="29" hidden="1" customWidth="1"/>
    <col min="6403" max="6403" width="14.7109375" style="29"/>
    <col min="6404" max="6421" width="0" style="29" hidden="1" customWidth="1"/>
    <col min="6422" max="6650" width="14.7109375" style="29"/>
    <col min="6651" max="6658" width="0" style="29" hidden="1" customWidth="1"/>
    <col min="6659" max="6659" width="14.7109375" style="29"/>
    <col min="6660" max="6677" width="0" style="29" hidden="1" customWidth="1"/>
    <col min="6678" max="6906" width="14.7109375" style="29"/>
    <col min="6907" max="6914" width="0" style="29" hidden="1" customWidth="1"/>
    <col min="6915" max="6915" width="14.7109375" style="29"/>
    <col min="6916" max="6933" width="0" style="29" hidden="1" customWidth="1"/>
    <col min="6934" max="7162" width="14.7109375" style="29"/>
    <col min="7163" max="7170" width="0" style="29" hidden="1" customWidth="1"/>
    <col min="7171" max="7171" width="14.7109375" style="29"/>
    <col min="7172" max="7189" width="0" style="29" hidden="1" customWidth="1"/>
    <col min="7190" max="7418" width="14.7109375" style="29"/>
    <col min="7419" max="7426" width="0" style="29" hidden="1" customWidth="1"/>
    <col min="7427" max="7427" width="14.7109375" style="29"/>
    <col min="7428" max="7445" width="0" style="29" hidden="1" customWidth="1"/>
    <col min="7446" max="7674" width="14.7109375" style="29"/>
    <col min="7675" max="7682" width="0" style="29" hidden="1" customWidth="1"/>
    <col min="7683" max="7683" width="14.7109375" style="29"/>
    <col min="7684" max="7701" width="0" style="29" hidden="1" customWidth="1"/>
    <col min="7702" max="7930" width="14.7109375" style="29"/>
    <col min="7931" max="7938" width="0" style="29" hidden="1" customWidth="1"/>
    <col min="7939" max="7939" width="14.7109375" style="29"/>
    <col min="7940" max="7957" width="0" style="29" hidden="1" customWidth="1"/>
    <col min="7958" max="8186" width="14.7109375" style="29"/>
    <col min="8187" max="8194" width="0" style="29" hidden="1" customWidth="1"/>
    <col min="8195" max="8195" width="14.7109375" style="29"/>
    <col min="8196" max="8213" width="0" style="29" hidden="1" customWidth="1"/>
    <col min="8214" max="8442" width="14.7109375" style="29"/>
    <col min="8443" max="8450" width="0" style="29" hidden="1" customWidth="1"/>
    <col min="8451" max="8451" width="14.7109375" style="29"/>
    <col min="8452" max="8469" width="0" style="29" hidden="1" customWidth="1"/>
    <col min="8470" max="8698" width="14.7109375" style="29"/>
    <col min="8699" max="8706" width="0" style="29" hidden="1" customWidth="1"/>
    <col min="8707" max="8707" width="14.7109375" style="29"/>
    <col min="8708" max="8725" width="0" style="29" hidden="1" customWidth="1"/>
    <col min="8726" max="8954" width="14.7109375" style="29"/>
    <col min="8955" max="8962" width="0" style="29" hidden="1" customWidth="1"/>
    <col min="8963" max="8963" width="14.7109375" style="29"/>
    <col min="8964" max="8981" width="0" style="29" hidden="1" customWidth="1"/>
    <col min="8982" max="9210" width="14.7109375" style="29"/>
    <col min="9211" max="9218" width="0" style="29" hidden="1" customWidth="1"/>
    <col min="9219" max="9219" width="14.7109375" style="29"/>
    <col min="9220" max="9237" width="0" style="29" hidden="1" customWidth="1"/>
    <col min="9238" max="9466" width="14.7109375" style="29"/>
    <col min="9467" max="9474" width="0" style="29" hidden="1" customWidth="1"/>
    <col min="9475" max="9475" width="14.7109375" style="29"/>
    <col min="9476" max="9493" width="0" style="29" hidden="1" customWidth="1"/>
    <col min="9494" max="9722" width="14.7109375" style="29"/>
    <col min="9723" max="9730" width="0" style="29" hidden="1" customWidth="1"/>
    <col min="9731" max="9731" width="14.7109375" style="29"/>
    <col min="9732" max="9749" width="0" style="29" hidden="1" customWidth="1"/>
    <col min="9750" max="9978" width="14.7109375" style="29"/>
    <col min="9979" max="9986" width="0" style="29" hidden="1" customWidth="1"/>
    <col min="9987" max="9987" width="14.7109375" style="29"/>
    <col min="9988" max="10005" width="0" style="29" hidden="1" customWidth="1"/>
    <col min="10006" max="10234" width="14.7109375" style="29"/>
    <col min="10235" max="10242" width="0" style="29" hidden="1" customWidth="1"/>
    <col min="10243" max="10243" width="14.7109375" style="29"/>
    <col min="10244" max="10261" width="0" style="29" hidden="1" customWidth="1"/>
    <col min="10262" max="10490" width="14.7109375" style="29"/>
    <col min="10491" max="10498" width="0" style="29" hidden="1" customWidth="1"/>
    <col min="10499" max="10499" width="14.7109375" style="29"/>
    <col min="10500" max="10517" width="0" style="29" hidden="1" customWidth="1"/>
    <col min="10518" max="10746" width="14.7109375" style="29"/>
    <col min="10747" max="10754" width="0" style="29" hidden="1" customWidth="1"/>
    <col min="10755" max="10755" width="14.7109375" style="29"/>
    <col min="10756" max="10773" width="0" style="29" hidden="1" customWidth="1"/>
    <col min="10774" max="11002" width="14.7109375" style="29"/>
    <col min="11003" max="11010" width="0" style="29" hidden="1" customWidth="1"/>
    <col min="11011" max="11011" width="14.7109375" style="29"/>
    <col min="11012" max="11029" width="0" style="29" hidden="1" customWidth="1"/>
    <col min="11030" max="11258" width="14.7109375" style="29"/>
    <col min="11259" max="11266" width="0" style="29" hidden="1" customWidth="1"/>
    <col min="11267" max="11267" width="14.7109375" style="29"/>
    <col min="11268" max="11285" width="0" style="29" hidden="1" customWidth="1"/>
    <col min="11286" max="11514" width="14.7109375" style="29"/>
    <col min="11515" max="11522" width="0" style="29" hidden="1" customWidth="1"/>
    <col min="11523" max="11523" width="14.7109375" style="29"/>
    <col min="11524" max="11541" width="0" style="29" hidden="1" customWidth="1"/>
    <col min="11542" max="11770" width="14.7109375" style="29"/>
    <col min="11771" max="11778" width="0" style="29" hidden="1" customWidth="1"/>
    <col min="11779" max="11779" width="14.7109375" style="29"/>
    <col min="11780" max="11797" width="0" style="29" hidden="1" customWidth="1"/>
    <col min="11798" max="12026" width="14.7109375" style="29"/>
    <col min="12027" max="12034" width="0" style="29" hidden="1" customWidth="1"/>
    <col min="12035" max="12035" width="14.7109375" style="29"/>
    <col min="12036" max="12053" width="0" style="29" hidden="1" customWidth="1"/>
    <col min="12054" max="12282" width="14.7109375" style="29"/>
    <col min="12283" max="12290" width="0" style="29" hidden="1" customWidth="1"/>
    <col min="12291" max="12291" width="14.7109375" style="29"/>
    <col min="12292" max="12309" width="0" style="29" hidden="1" customWidth="1"/>
    <col min="12310" max="12538" width="14.7109375" style="29"/>
    <col min="12539" max="12546" width="0" style="29" hidden="1" customWidth="1"/>
    <col min="12547" max="12547" width="14.7109375" style="29"/>
    <col min="12548" max="12565" width="0" style="29" hidden="1" customWidth="1"/>
    <col min="12566" max="12794" width="14.7109375" style="29"/>
    <col min="12795" max="12802" width="0" style="29" hidden="1" customWidth="1"/>
    <col min="12803" max="12803" width="14.7109375" style="29"/>
    <col min="12804" max="12821" width="0" style="29" hidden="1" customWidth="1"/>
    <col min="12822" max="13050" width="14.7109375" style="29"/>
    <col min="13051" max="13058" width="0" style="29" hidden="1" customWidth="1"/>
    <col min="13059" max="13059" width="14.7109375" style="29"/>
    <col min="13060" max="13077" width="0" style="29" hidden="1" customWidth="1"/>
    <col min="13078" max="13306" width="14.7109375" style="29"/>
    <col min="13307" max="13314" width="0" style="29" hidden="1" customWidth="1"/>
    <col min="13315" max="13315" width="14.7109375" style="29"/>
    <col min="13316" max="13333" width="0" style="29" hidden="1" customWidth="1"/>
    <col min="13334" max="13562" width="14.7109375" style="29"/>
    <col min="13563" max="13570" width="0" style="29" hidden="1" customWidth="1"/>
    <col min="13571" max="13571" width="14.7109375" style="29"/>
    <col min="13572" max="13589" width="0" style="29" hidden="1" customWidth="1"/>
    <col min="13590" max="13818" width="14.7109375" style="29"/>
    <col min="13819" max="13826" width="0" style="29" hidden="1" customWidth="1"/>
    <col min="13827" max="13827" width="14.7109375" style="29"/>
    <col min="13828" max="13845" width="0" style="29" hidden="1" customWidth="1"/>
    <col min="13846" max="14074" width="14.7109375" style="29"/>
    <col min="14075" max="14082" width="0" style="29" hidden="1" customWidth="1"/>
    <col min="14083" max="14083" width="14.7109375" style="29"/>
    <col min="14084" max="14101" width="0" style="29" hidden="1" customWidth="1"/>
    <col min="14102" max="14330" width="14.7109375" style="29"/>
    <col min="14331" max="14338" width="0" style="29" hidden="1" customWidth="1"/>
    <col min="14339" max="14339" width="14.7109375" style="29"/>
    <col min="14340" max="14357" width="0" style="29" hidden="1" customWidth="1"/>
    <col min="14358" max="14586" width="14.7109375" style="29"/>
    <col min="14587" max="14594" width="0" style="29" hidden="1" customWidth="1"/>
    <col min="14595" max="14595" width="14.7109375" style="29"/>
    <col min="14596" max="14613" width="0" style="29" hidden="1" customWidth="1"/>
    <col min="14614" max="14842" width="14.7109375" style="29"/>
    <col min="14843" max="14850" width="0" style="29" hidden="1" customWidth="1"/>
    <col min="14851" max="14851" width="14.7109375" style="29"/>
    <col min="14852" max="14869" width="0" style="29" hidden="1" customWidth="1"/>
    <col min="14870" max="15098" width="14.7109375" style="29"/>
    <col min="15099" max="15106" width="0" style="29" hidden="1" customWidth="1"/>
    <col min="15107" max="15107" width="14.7109375" style="29"/>
    <col min="15108" max="15125" width="0" style="29" hidden="1" customWidth="1"/>
    <col min="15126" max="15354" width="14.7109375" style="29"/>
    <col min="15355" max="15362" width="0" style="29" hidden="1" customWidth="1"/>
    <col min="15363" max="15363" width="14.7109375" style="29"/>
    <col min="15364" max="15381" width="0" style="29" hidden="1" customWidth="1"/>
    <col min="15382" max="15610" width="14.7109375" style="29"/>
    <col min="15611" max="15618" width="0" style="29" hidden="1" customWidth="1"/>
    <col min="15619" max="15619" width="14.7109375" style="29"/>
    <col min="15620" max="15637" width="0" style="29" hidden="1" customWidth="1"/>
    <col min="15638" max="15866" width="14.7109375" style="29"/>
    <col min="15867" max="15874" width="0" style="29" hidden="1" customWidth="1"/>
    <col min="15875" max="15875" width="14.7109375" style="29"/>
    <col min="15876" max="15893" width="0" style="29" hidden="1" customWidth="1"/>
    <col min="15894" max="16122" width="14.7109375" style="29"/>
    <col min="16123" max="16130" width="0" style="29" hidden="1" customWidth="1"/>
    <col min="16131" max="16131" width="14.7109375" style="29"/>
    <col min="16132" max="16149" width="0" style="29" hidden="1" customWidth="1"/>
    <col min="16150" max="16384" width="14.7109375" style="29"/>
  </cols>
  <sheetData>
    <row r="1" spans="29:49" s="41" customFormat="1">
      <c r="AD1" s="39" t="s">
        <v>116</v>
      </c>
      <c r="AE1" s="40">
        <f>Instructions!E6</f>
        <v>45444</v>
      </c>
    </row>
    <row r="2" spans="29:49" s="41" customFormat="1"/>
    <row r="3" spans="29:49" s="41" customFormat="1">
      <c r="AD3" s="42" t="s">
        <v>118</v>
      </c>
      <c r="AE3" s="42">
        <v>2006</v>
      </c>
      <c r="AF3" s="42">
        <v>2007</v>
      </c>
      <c r="AG3" s="42">
        <v>2008</v>
      </c>
      <c r="AH3" s="42">
        <v>2009</v>
      </c>
      <c r="AI3" s="42">
        <v>2010</v>
      </c>
      <c r="AJ3" s="42">
        <v>2011</v>
      </c>
      <c r="AK3" s="42">
        <v>2012</v>
      </c>
      <c r="AL3" s="42">
        <v>2013</v>
      </c>
      <c r="AM3" s="42">
        <v>2014</v>
      </c>
      <c r="AN3" s="42">
        <v>2015</v>
      </c>
      <c r="AO3" s="42">
        <v>2016</v>
      </c>
      <c r="AP3" s="42">
        <v>2017</v>
      </c>
      <c r="AQ3" s="42">
        <v>2018</v>
      </c>
      <c r="AR3" s="42">
        <v>2019</v>
      </c>
      <c r="AS3" s="42">
        <v>2020</v>
      </c>
      <c r="AT3" s="42">
        <v>2021</v>
      </c>
      <c r="AU3" s="42">
        <v>2022</v>
      </c>
      <c r="AV3" s="42">
        <v>2023</v>
      </c>
      <c r="AW3" s="42">
        <v>2024</v>
      </c>
    </row>
    <row r="4" spans="29:49" s="41" customFormat="1">
      <c r="AD4" s="42" t="s">
        <v>132</v>
      </c>
      <c r="AE4" s="42">
        <v>2</v>
      </c>
      <c r="AF4" s="42">
        <v>3</v>
      </c>
      <c r="AG4" s="42">
        <v>4</v>
      </c>
      <c r="AH4" s="42">
        <v>5</v>
      </c>
      <c r="AI4" s="42">
        <v>6</v>
      </c>
      <c r="AJ4" s="42">
        <v>7</v>
      </c>
      <c r="AK4" s="42">
        <v>8</v>
      </c>
      <c r="AL4" s="42">
        <v>9</v>
      </c>
      <c r="AM4" s="42">
        <v>10</v>
      </c>
      <c r="AN4" s="42">
        <v>11</v>
      </c>
      <c r="AO4" s="42">
        <v>12</v>
      </c>
      <c r="AP4" s="42">
        <v>13</v>
      </c>
      <c r="AQ4" s="42">
        <v>14</v>
      </c>
      <c r="AR4" s="42">
        <v>15</v>
      </c>
      <c r="AS4" s="42">
        <v>16</v>
      </c>
      <c r="AT4" s="42">
        <v>17</v>
      </c>
      <c r="AU4" s="42">
        <v>18</v>
      </c>
      <c r="AV4" s="42">
        <v>19</v>
      </c>
      <c r="AW4" s="42">
        <v>20</v>
      </c>
    </row>
    <row r="5" spans="29:49" s="41" customFormat="1">
      <c r="AC5" s="41" t="s">
        <v>167</v>
      </c>
      <c r="AD5" s="43" t="s">
        <v>24</v>
      </c>
      <c r="AE5" s="85">
        <f>VLOOKUP($AE$1,$A$250:$J$363,10,FALSE)/VLOOKUP($AC5,$AC$21:$AW$22,AE$4+1,FALSE)</f>
        <v>1.6563245823389023</v>
      </c>
      <c r="AF5" s="85">
        <f t="shared" ref="AF5:AS19" si="0">VLOOKUP($AE$1,$A$250:$J$363,10,FALSE)/VLOOKUP($AC5,$AC$21:$AW$22,AF$4+1,FALSE)</f>
        <v>1.6027713625866054</v>
      </c>
      <c r="AG5" s="85">
        <f t="shared" si="0"/>
        <v>1.5578002244668914</v>
      </c>
      <c r="AH5" s="85">
        <f t="shared" si="0"/>
        <v>1.5021645021645023</v>
      </c>
      <c r="AI5" s="85">
        <f t="shared" si="0"/>
        <v>1.4718981972428422</v>
      </c>
      <c r="AJ5" s="85">
        <f t="shared" si="0"/>
        <v>1.4324045407636739</v>
      </c>
      <c r="AK5" s="85">
        <f t="shared" si="0"/>
        <v>1.3907815631262526</v>
      </c>
      <c r="AL5" s="85">
        <f t="shared" si="0"/>
        <v>1.3607843137254902</v>
      </c>
      <c r="AM5" s="85">
        <f t="shared" si="0"/>
        <v>1.3244274809160306</v>
      </c>
      <c r="AN5" s="85">
        <f t="shared" si="0"/>
        <v>1.302063789868668</v>
      </c>
      <c r="AO5" s="85">
        <f t="shared" si="0"/>
        <v>1.2804428044280443</v>
      </c>
      <c r="AP5" s="85">
        <f t="shared" si="0"/>
        <v>1.2618181818181819</v>
      </c>
      <c r="AQ5" s="85">
        <f t="shared" si="0"/>
        <v>1.2381801962533454</v>
      </c>
      <c r="AR5" s="85">
        <f t="shared" si="0"/>
        <v>1.2164767747589835</v>
      </c>
      <c r="AS5" s="85">
        <f t="shared" si="0"/>
        <v>1.1944922547332186</v>
      </c>
      <c r="AT5" s="85">
        <f>VLOOKUP($AE$1,$A$250:$J$363,10,FALSE)/VLOOKUP("FY",$AC$21:$AW$22,AT$4+1,FALSE)</f>
        <v>1.1843003412969284</v>
      </c>
      <c r="AU5" s="85">
        <f>VLOOKUP($AE$1,$A$250:$J$363,10,FALSE)/VLOOKUP("FY",$AC$21:$AW$22,AU$4+1,FALSE)</f>
        <v>1.1442704039571312</v>
      </c>
      <c r="AV5" s="85">
        <f>VLOOKUP($AE$1,$A$250:$J$363,10,FALSE)/VLOOKUP("FY",$AC$21:$AW$22,AV$4+1,FALSE)</f>
        <v>1.0611620795107033</v>
      </c>
      <c r="AW5" s="85">
        <f>VLOOKUP($AE$1,$A$250:$J$363,10,FALSE)/VLOOKUP("FY",$AC$21:$AW$22,AW$4+1,FALSE)</f>
        <v>1.0198383541513594</v>
      </c>
    </row>
    <row r="6" spans="29:49" s="41" customFormat="1">
      <c r="AC6" s="41" t="s">
        <v>167</v>
      </c>
      <c r="AD6" s="43" t="s">
        <v>163</v>
      </c>
      <c r="AE6" s="85">
        <f t="shared" ref="AE6:AS19" si="1">VLOOKUP($AE$1,$A$250:$J$363,10,FALSE)/VLOOKUP($AC6,$AC$21:$AW$22,AE$4+1,FALSE)</f>
        <v>1.6563245823389023</v>
      </c>
      <c r="AF6" s="85">
        <f t="shared" si="1"/>
        <v>1.6027713625866054</v>
      </c>
      <c r="AG6" s="85">
        <f t="shared" si="1"/>
        <v>1.5578002244668914</v>
      </c>
      <c r="AH6" s="85">
        <f t="shared" si="1"/>
        <v>1.5021645021645023</v>
      </c>
      <c r="AI6" s="85">
        <f t="shared" si="1"/>
        <v>1.4718981972428422</v>
      </c>
      <c r="AJ6" s="85">
        <f t="shared" si="1"/>
        <v>1.4324045407636739</v>
      </c>
      <c r="AK6" s="85">
        <f t="shared" si="1"/>
        <v>1.3907815631262526</v>
      </c>
      <c r="AL6" s="85">
        <f t="shared" si="1"/>
        <v>1.3607843137254902</v>
      </c>
      <c r="AM6" s="85">
        <f t="shared" si="1"/>
        <v>1.3244274809160306</v>
      </c>
      <c r="AN6" s="85">
        <f t="shared" si="1"/>
        <v>1.302063789868668</v>
      </c>
      <c r="AO6" s="85">
        <f t="shared" si="1"/>
        <v>1.2804428044280443</v>
      </c>
      <c r="AP6" s="85">
        <f t="shared" si="1"/>
        <v>1.2618181818181819</v>
      </c>
      <c r="AQ6" s="85">
        <f t="shared" si="1"/>
        <v>1.2381801962533454</v>
      </c>
      <c r="AR6" s="85">
        <f t="shared" si="1"/>
        <v>1.2164767747589835</v>
      </c>
      <c r="AS6" s="85">
        <f t="shared" si="1"/>
        <v>1.1944922547332186</v>
      </c>
      <c r="AT6" s="85">
        <f>VLOOKUP($AE$1,$A$250:$J$363,10,FALSE)/VLOOKUP("FY",$AC$21:$AW$22,AT$4+1,FALSE)</f>
        <v>1.1843003412969284</v>
      </c>
      <c r="AU6" s="85">
        <f t="shared" ref="AU6:AW19" si="2">VLOOKUP($AE$1,$A$250:$J$363,10,FALSE)/VLOOKUP("FY",$AC$21:$AW$22,AU$4+1,FALSE)</f>
        <v>1.1442704039571312</v>
      </c>
      <c r="AV6" s="85">
        <f t="shared" si="2"/>
        <v>1.0611620795107033</v>
      </c>
      <c r="AW6" s="85">
        <f t="shared" si="2"/>
        <v>1.0198383541513594</v>
      </c>
    </row>
    <row r="7" spans="29:49" s="41" customFormat="1">
      <c r="AC7" s="41" t="s">
        <v>167</v>
      </c>
      <c r="AD7" s="44" t="s">
        <v>25</v>
      </c>
      <c r="AE7" s="85">
        <f t="shared" si="1"/>
        <v>1.6563245823389023</v>
      </c>
      <c r="AF7" s="85">
        <f t="shared" si="0"/>
        <v>1.6027713625866054</v>
      </c>
      <c r="AG7" s="85">
        <f t="shared" si="0"/>
        <v>1.5578002244668914</v>
      </c>
      <c r="AH7" s="85">
        <f t="shared" si="0"/>
        <v>1.5021645021645023</v>
      </c>
      <c r="AI7" s="85">
        <f t="shared" si="0"/>
        <v>1.4718981972428422</v>
      </c>
      <c r="AJ7" s="85">
        <f t="shared" si="0"/>
        <v>1.4324045407636739</v>
      </c>
      <c r="AK7" s="85">
        <f t="shared" si="0"/>
        <v>1.3907815631262526</v>
      </c>
      <c r="AL7" s="85">
        <f t="shared" si="0"/>
        <v>1.3607843137254902</v>
      </c>
      <c r="AM7" s="85">
        <f t="shared" si="0"/>
        <v>1.3244274809160306</v>
      </c>
      <c r="AN7" s="85">
        <f t="shared" si="0"/>
        <v>1.302063789868668</v>
      </c>
      <c r="AO7" s="85">
        <f t="shared" si="0"/>
        <v>1.2804428044280443</v>
      </c>
      <c r="AP7" s="85">
        <f t="shared" si="0"/>
        <v>1.2618181818181819</v>
      </c>
      <c r="AQ7" s="85">
        <f t="shared" si="0"/>
        <v>1.2381801962533454</v>
      </c>
      <c r="AR7" s="85">
        <f t="shared" si="0"/>
        <v>1.2164767747589835</v>
      </c>
      <c r="AS7" s="85">
        <f t="shared" si="0"/>
        <v>1.1944922547332186</v>
      </c>
      <c r="AT7" s="85">
        <f t="shared" ref="AT7:AT19" si="3">VLOOKUP($AE$1,$A$250:$J$363,10,FALSE)/VLOOKUP("FY",$AC$21:$AW$22,AT$4+1,FALSE)</f>
        <v>1.1843003412969284</v>
      </c>
      <c r="AU7" s="85">
        <f t="shared" si="2"/>
        <v>1.1442704039571312</v>
      </c>
      <c r="AV7" s="85">
        <f t="shared" si="2"/>
        <v>1.0611620795107033</v>
      </c>
      <c r="AW7" s="85">
        <f t="shared" si="2"/>
        <v>1.0198383541513594</v>
      </c>
    </row>
    <row r="8" spans="29:49" s="41" customFormat="1">
      <c r="AC8" s="41" t="s">
        <v>168</v>
      </c>
      <c r="AD8" s="45" t="s">
        <v>26</v>
      </c>
      <c r="AE8" s="85">
        <f t="shared" si="1"/>
        <v>1.6158323632130385</v>
      </c>
      <c r="AF8" s="85">
        <f t="shared" si="0"/>
        <v>1.5826681870011403</v>
      </c>
      <c r="AG8" s="85">
        <f t="shared" si="0"/>
        <v>1.5152838427947601</v>
      </c>
      <c r="AH8" s="85">
        <f t="shared" si="0"/>
        <v>1.4940796555435953</v>
      </c>
      <c r="AI8" s="85">
        <f t="shared" si="0"/>
        <v>1.4488517745302716</v>
      </c>
      <c r="AJ8" s="85">
        <f t="shared" si="0"/>
        <v>1.3991935483870968</v>
      </c>
      <c r="AK8" s="85">
        <f t="shared" si="0"/>
        <v>1.3824701195219125</v>
      </c>
      <c r="AL8" s="85">
        <f t="shared" si="0"/>
        <v>1.350194552529183</v>
      </c>
      <c r="AM8" s="85">
        <f t="shared" si="0"/>
        <v>1.3106704438149197</v>
      </c>
      <c r="AN8" s="85">
        <f t="shared" si="0"/>
        <v>1.2911627906976746</v>
      </c>
      <c r="AO8" s="85">
        <f t="shared" si="0"/>
        <v>1.278084714548803</v>
      </c>
      <c r="AP8" s="85">
        <f t="shared" si="0"/>
        <v>1.2538392050587173</v>
      </c>
      <c r="AQ8" s="85">
        <f t="shared" si="0"/>
        <v>1.2283185840707966</v>
      </c>
      <c r="AR8" s="85">
        <f t="shared" si="0"/>
        <v>1.2090592334494774</v>
      </c>
      <c r="AS8" s="85">
        <f t="shared" si="0"/>
        <v>1.2132867132867133</v>
      </c>
      <c r="AT8" s="85">
        <f t="shared" si="3"/>
        <v>1.1843003412969284</v>
      </c>
      <c r="AU8" s="85">
        <f t="shared" si="2"/>
        <v>1.1442704039571312</v>
      </c>
      <c r="AV8" s="85">
        <f t="shared" si="2"/>
        <v>1.0611620795107033</v>
      </c>
      <c r="AW8" s="85">
        <f t="shared" si="2"/>
        <v>1.0198383541513594</v>
      </c>
    </row>
    <row r="9" spans="29:49" s="41" customFormat="1">
      <c r="AC9" s="41" t="s">
        <v>168</v>
      </c>
      <c r="AD9" s="45" t="s">
        <v>27</v>
      </c>
      <c r="AE9" s="85">
        <f t="shared" si="1"/>
        <v>1.6158323632130385</v>
      </c>
      <c r="AF9" s="85">
        <f t="shared" si="0"/>
        <v>1.5826681870011403</v>
      </c>
      <c r="AG9" s="85">
        <f t="shared" si="0"/>
        <v>1.5152838427947601</v>
      </c>
      <c r="AH9" s="85">
        <f t="shared" si="0"/>
        <v>1.4940796555435953</v>
      </c>
      <c r="AI9" s="85">
        <f t="shared" si="0"/>
        <v>1.4488517745302716</v>
      </c>
      <c r="AJ9" s="85">
        <f t="shared" si="0"/>
        <v>1.3991935483870968</v>
      </c>
      <c r="AK9" s="85">
        <f t="shared" si="0"/>
        <v>1.3824701195219125</v>
      </c>
      <c r="AL9" s="85">
        <f t="shared" si="0"/>
        <v>1.350194552529183</v>
      </c>
      <c r="AM9" s="85">
        <f t="shared" si="0"/>
        <v>1.3106704438149197</v>
      </c>
      <c r="AN9" s="85">
        <f t="shared" si="0"/>
        <v>1.2911627906976746</v>
      </c>
      <c r="AO9" s="85">
        <f t="shared" si="0"/>
        <v>1.278084714548803</v>
      </c>
      <c r="AP9" s="85">
        <f t="shared" si="0"/>
        <v>1.2538392050587173</v>
      </c>
      <c r="AQ9" s="85">
        <f t="shared" si="0"/>
        <v>1.2283185840707966</v>
      </c>
      <c r="AR9" s="85">
        <f t="shared" si="0"/>
        <v>1.2090592334494774</v>
      </c>
      <c r="AS9" s="85">
        <f t="shared" si="0"/>
        <v>1.2132867132867133</v>
      </c>
      <c r="AT9" s="85">
        <f t="shared" si="3"/>
        <v>1.1843003412969284</v>
      </c>
      <c r="AU9" s="85">
        <f t="shared" si="2"/>
        <v>1.1442704039571312</v>
      </c>
      <c r="AV9" s="85">
        <f t="shared" si="2"/>
        <v>1.0611620795107033</v>
      </c>
      <c r="AW9" s="85">
        <f t="shared" si="2"/>
        <v>1.0198383541513594</v>
      </c>
    </row>
    <row r="10" spans="29:49" s="41" customFormat="1">
      <c r="AC10" s="41" t="s">
        <v>167</v>
      </c>
      <c r="AD10" s="44" t="s">
        <v>28</v>
      </c>
      <c r="AE10" s="85">
        <f t="shared" si="1"/>
        <v>1.6563245823389023</v>
      </c>
      <c r="AF10" s="85">
        <f t="shared" si="0"/>
        <v>1.6027713625866054</v>
      </c>
      <c r="AG10" s="85">
        <f t="shared" si="0"/>
        <v>1.5578002244668914</v>
      </c>
      <c r="AH10" s="85">
        <f t="shared" si="0"/>
        <v>1.5021645021645023</v>
      </c>
      <c r="AI10" s="85">
        <f t="shared" si="0"/>
        <v>1.4718981972428422</v>
      </c>
      <c r="AJ10" s="85">
        <f t="shared" si="0"/>
        <v>1.4324045407636739</v>
      </c>
      <c r="AK10" s="85">
        <f t="shared" si="0"/>
        <v>1.3907815631262526</v>
      </c>
      <c r="AL10" s="85">
        <f t="shared" si="0"/>
        <v>1.3607843137254902</v>
      </c>
      <c r="AM10" s="85">
        <f t="shared" si="0"/>
        <v>1.3244274809160306</v>
      </c>
      <c r="AN10" s="85">
        <f t="shared" si="0"/>
        <v>1.302063789868668</v>
      </c>
      <c r="AO10" s="85">
        <f t="shared" si="0"/>
        <v>1.2804428044280443</v>
      </c>
      <c r="AP10" s="85">
        <f t="shared" si="0"/>
        <v>1.2618181818181819</v>
      </c>
      <c r="AQ10" s="85">
        <f t="shared" si="0"/>
        <v>1.2381801962533454</v>
      </c>
      <c r="AR10" s="85">
        <f t="shared" si="0"/>
        <v>1.2164767747589835</v>
      </c>
      <c r="AS10" s="85">
        <f t="shared" si="0"/>
        <v>1.1944922547332186</v>
      </c>
      <c r="AT10" s="85">
        <f t="shared" si="3"/>
        <v>1.1843003412969284</v>
      </c>
      <c r="AU10" s="85">
        <f t="shared" si="2"/>
        <v>1.1442704039571312</v>
      </c>
      <c r="AV10" s="85">
        <f t="shared" si="2"/>
        <v>1.0611620795107033</v>
      </c>
      <c r="AW10" s="85">
        <f t="shared" si="2"/>
        <v>1.0198383541513594</v>
      </c>
    </row>
    <row r="11" spans="29:49" s="41" customFormat="1">
      <c r="AC11" s="41" t="s">
        <v>167</v>
      </c>
      <c r="AD11" s="46" t="s">
        <v>29</v>
      </c>
      <c r="AE11" s="85">
        <f t="shared" si="1"/>
        <v>1.6563245823389023</v>
      </c>
      <c r="AF11" s="85">
        <f t="shared" si="0"/>
        <v>1.6027713625866054</v>
      </c>
      <c r="AG11" s="85">
        <f t="shared" si="0"/>
        <v>1.5578002244668914</v>
      </c>
      <c r="AH11" s="85">
        <f>VLOOKUP($AE$1,$A$250:$J$363,10,FALSE)/VLOOKUP($AC11,$AC$21:$AW$22,AH$4+1,FALSE)</f>
        <v>1.5021645021645023</v>
      </c>
      <c r="AI11" s="85">
        <f t="shared" si="0"/>
        <v>1.4718981972428422</v>
      </c>
      <c r="AJ11" s="85">
        <f t="shared" si="0"/>
        <v>1.4324045407636739</v>
      </c>
      <c r="AK11" s="85">
        <f t="shared" si="0"/>
        <v>1.3907815631262526</v>
      </c>
      <c r="AL11" s="85">
        <f t="shared" si="0"/>
        <v>1.3607843137254902</v>
      </c>
      <c r="AM11" s="85">
        <f t="shared" si="0"/>
        <v>1.3244274809160306</v>
      </c>
      <c r="AN11" s="85">
        <f t="shared" si="0"/>
        <v>1.302063789868668</v>
      </c>
      <c r="AO11" s="85">
        <f t="shared" si="0"/>
        <v>1.2804428044280443</v>
      </c>
      <c r="AP11" s="85">
        <f t="shared" si="0"/>
        <v>1.2618181818181819</v>
      </c>
      <c r="AQ11" s="85">
        <f t="shared" si="0"/>
        <v>1.2381801962533454</v>
      </c>
      <c r="AR11" s="85">
        <f t="shared" si="0"/>
        <v>1.2164767747589835</v>
      </c>
      <c r="AS11" s="85">
        <f t="shared" si="0"/>
        <v>1.1944922547332186</v>
      </c>
      <c r="AT11" s="85">
        <f t="shared" si="3"/>
        <v>1.1843003412969284</v>
      </c>
      <c r="AU11" s="85">
        <f t="shared" si="2"/>
        <v>1.1442704039571312</v>
      </c>
      <c r="AV11" s="85">
        <f t="shared" si="2"/>
        <v>1.0611620795107033</v>
      </c>
      <c r="AW11" s="85">
        <f t="shared" si="2"/>
        <v>1.0198383541513594</v>
      </c>
    </row>
    <row r="12" spans="29:49" s="41" customFormat="1">
      <c r="AC12" s="41" t="s">
        <v>167</v>
      </c>
      <c r="AD12" s="46" t="s">
        <v>0</v>
      </c>
      <c r="AE12" s="85">
        <f t="shared" si="1"/>
        <v>1.6563245823389023</v>
      </c>
      <c r="AF12" s="85">
        <f t="shared" si="0"/>
        <v>1.6027713625866054</v>
      </c>
      <c r="AG12" s="85">
        <f t="shared" si="0"/>
        <v>1.5578002244668914</v>
      </c>
      <c r="AH12" s="85">
        <f t="shared" si="0"/>
        <v>1.5021645021645023</v>
      </c>
      <c r="AI12" s="85">
        <f t="shared" si="0"/>
        <v>1.4718981972428422</v>
      </c>
      <c r="AJ12" s="85">
        <f t="shared" si="0"/>
        <v>1.4324045407636739</v>
      </c>
      <c r="AK12" s="85">
        <f t="shared" si="0"/>
        <v>1.3907815631262526</v>
      </c>
      <c r="AL12" s="85">
        <f t="shared" si="0"/>
        <v>1.3607843137254902</v>
      </c>
      <c r="AM12" s="85">
        <f t="shared" si="0"/>
        <v>1.3244274809160306</v>
      </c>
      <c r="AN12" s="85">
        <f t="shared" si="0"/>
        <v>1.302063789868668</v>
      </c>
      <c r="AO12" s="85">
        <f t="shared" si="0"/>
        <v>1.2804428044280443</v>
      </c>
      <c r="AP12" s="85">
        <f t="shared" si="0"/>
        <v>1.2618181818181819</v>
      </c>
      <c r="AQ12" s="85">
        <f t="shared" si="0"/>
        <v>1.2381801962533454</v>
      </c>
      <c r="AR12" s="85">
        <f t="shared" si="0"/>
        <v>1.2164767747589835</v>
      </c>
      <c r="AS12" s="85">
        <f t="shared" si="0"/>
        <v>1.1944922547332186</v>
      </c>
      <c r="AT12" s="85">
        <f t="shared" si="3"/>
        <v>1.1843003412969284</v>
      </c>
      <c r="AU12" s="85">
        <f t="shared" si="2"/>
        <v>1.1442704039571312</v>
      </c>
      <c r="AV12" s="85">
        <f t="shared" si="2"/>
        <v>1.0611620795107033</v>
      </c>
      <c r="AW12" s="85">
        <f t="shared" si="2"/>
        <v>1.0198383541513594</v>
      </c>
    </row>
    <row r="13" spans="29:49" s="41" customFormat="1">
      <c r="AC13" s="41" t="s">
        <v>167</v>
      </c>
      <c r="AD13" s="44" t="s">
        <v>30</v>
      </c>
      <c r="AE13" s="85">
        <f t="shared" si="1"/>
        <v>1.6563245823389023</v>
      </c>
      <c r="AF13" s="85">
        <f t="shared" si="0"/>
        <v>1.6027713625866054</v>
      </c>
      <c r="AG13" s="85">
        <f t="shared" si="0"/>
        <v>1.5578002244668914</v>
      </c>
      <c r="AH13" s="85">
        <f t="shared" si="0"/>
        <v>1.5021645021645023</v>
      </c>
      <c r="AI13" s="85">
        <f t="shared" si="0"/>
        <v>1.4718981972428422</v>
      </c>
      <c r="AJ13" s="85">
        <f t="shared" si="0"/>
        <v>1.4324045407636739</v>
      </c>
      <c r="AK13" s="85">
        <f t="shared" si="0"/>
        <v>1.3907815631262526</v>
      </c>
      <c r="AL13" s="85">
        <f t="shared" si="0"/>
        <v>1.3607843137254902</v>
      </c>
      <c r="AM13" s="85">
        <f t="shared" si="0"/>
        <v>1.3244274809160306</v>
      </c>
      <c r="AN13" s="85">
        <f t="shared" si="0"/>
        <v>1.302063789868668</v>
      </c>
      <c r="AO13" s="85">
        <f t="shared" si="0"/>
        <v>1.2804428044280443</v>
      </c>
      <c r="AP13" s="85">
        <f t="shared" si="0"/>
        <v>1.2618181818181819</v>
      </c>
      <c r="AQ13" s="85">
        <f t="shared" si="0"/>
        <v>1.2381801962533454</v>
      </c>
      <c r="AR13" s="85">
        <f t="shared" si="0"/>
        <v>1.2164767747589835</v>
      </c>
      <c r="AS13" s="85">
        <f t="shared" si="0"/>
        <v>1.1944922547332186</v>
      </c>
      <c r="AT13" s="85">
        <f t="shared" si="3"/>
        <v>1.1843003412969284</v>
      </c>
      <c r="AU13" s="85">
        <f t="shared" si="2"/>
        <v>1.1442704039571312</v>
      </c>
      <c r="AV13" s="85">
        <f t="shared" si="2"/>
        <v>1.0611620795107033</v>
      </c>
      <c r="AW13" s="85">
        <f t="shared" si="2"/>
        <v>1.0198383541513594</v>
      </c>
    </row>
    <row r="14" spans="29:49" s="41" customFormat="1">
      <c r="AC14" s="41" t="s">
        <v>168</v>
      </c>
      <c r="AD14" s="45" t="s">
        <v>31</v>
      </c>
      <c r="AE14" s="85">
        <f t="shared" si="1"/>
        <v>1.6158323632130385</v>
      </c>
      <c r="AF14" s="85">
        <f t="shared" si="0"/>
        <v>1.5826681870011403</v>
      </c>
      <c r="AG14" s="85">
        <f t="shared" si="0"/>
        <v>1.5152838427947601</v>
      </c>
      <c r="AH14" s="85">
        <f t="shared" si="0"/>
        <v>1.4940796555435953</v>
      </c>
      <c r="AI14" s="85">
        <f t="shared" si="0"/>
        <v>1.4488517745302716</v>
      </c>
      <c r="AJ14" s="85">
        <f t="shared" si="0"/>
        <v>1.3991935483870968</v>
      </c>
      <c r="AK14" s="85">
        <f t="shared" si="0"/>
        <v>1.3824701195219125</v>
      </c>
      <c r="AL14" s="85">
        <f t="shared" si="0"/>
        <v>1.350194552529183</v>
      </c>
      <c r="AM14" s="85">
        <f t="shared" si="0"/>
        <v>1.3106704438149197</v>
      </c>
      <c r="AN14" s="85">
        <f t="shared" si="0"/>
        <v>1.2911627906976746</v>
      </c>
      <c r="AO14" s="85">
        <f t="shared" si="0"/>
        <v>1.278084714548803</v>
      </c>
      <c r="AP14" s="85">
        <f t="shared" si="0"/>
        <v>1.2538392050587173</v>
      </c>
      <c r="AQ14" s="85">
        <f t="shared" si="0"/>
        <v>1.2283185840707966</v>
      </c>
      <c r="AR14" s="85">
        <f t="shared" si="0"/>
        <v>1.2090592334494774</v>
      </c>
      <c r="AS14" s="85">
        <f t="shared" si="0"/>
        <v>1.2132867132867133</v>
      </c>
      <c r="AT14" s="85">
        <f t="shared" si="3"/>
        <v>1.1843003412969284</v>
      </c>
      <c r="AU14" s="85">
        <f t="shared" si="2"/>
        <v>1.1442704039571312</v>
      </c>
      <c r="AV14" s="85">
        <f t="shared" si="2"/>
        <v>1.0611620795107033</v>
      </c>
      <c r="AW14" s="85">
        <f t="shared" si="2"/>
        <v>1.0198383541513594</v>
      </c>
    </row>
    <row r="15" spans="29:49" s="41" customFormat="1">
      <c r="AC15" s="41" t="s">
        <v>167</v>
      </c>
      <c r="AD15" s="47" t="s">
        <v>32</v>
      </c>
      <c r="AE15" s="85">
        <f t="shared" si="1"/>
        <v>1.6563245823389023</v>
      </c>
      <c r="AF15" s="85">
        <f t="shared" si="0"/>
        <v>1.6027713625866054</v>
      </c>
      <c r="AG15" s="85">
        <f t="shared" si="0"/>
        <v>1.5578002244668914</v>
      </c>
      <c r="AH15" s="85">
        <f t="shared" si="0"/>
        <v>1.5021645021645023</v>
      </c>
      <c r="AI15" s="85">
        <f t="shared" si="0"/>
        <v>1.4718981972428422</v>
      </c>
      <c r="AJ15" s="85">
        <f t="shared" si="0"/>
        <v>1.4324045407636739</v>
      </c>
      <c r="AK15" s="85">
        <f t="shared" si="0"/>
        <v>1.3907815631262526</v>
      </c>
      <c r="AL15" s="85">
        <f t="shared" si="0"/>
        <v>1.3607843137254902</v>
      </c>
      <c r="AM15" s="85">
        <f t="shared" si="0"/>
        <v>1.3244274809160306</v>
      </c>
      <c r="AN15" s="85">
        <f t="shared" si="0"/>
        <v>1.302063789868668</v>
      </c>
      <c r="AO15" s="85">
        <f t="shared" si="0"/>
        <v>1.2804428044280443</v>
      </c>
      <c r="AP15" s="85">
        <f t="shared" si="0"/>
        <v>1.2618181818181819</v>
      </c>
      <c r="AQ15" s="85">
        <f t="shared" si="0"/>
        <v>1.2381801962533454</v>
      </c>
      <c r="AR15" s="85">
        <f t="shared" si="0"/>
        <v>1.2164767747589835</v>
      </c>
      <c r="AS15" s="85">
        <f t="shared" si="0"/>
        <v>1.1944922547332186</v>
      </c>
      <c r="AT15" s="85">
        <f t="shared" si="3"/>
        <v>1.1843003412969284</v>
      </c>
      <c r="AU15" s="85">
        <f t="shared" si="2"/>
        <v>1.1442704039571312</v>
      </c>
      <c r="AV15" s="85">
        <f t="shared" si="2"/>
        <v>1.0611620795107033</v>
      </c>
      <c r="AW15" s="85">
        <f t="shared" si="2"/>
        <v>1.0198383541513594</v>
      </c>
    </row>
    <row r="16" spans="29:49" s="41" customFormat="1">
      <c r="AC16" s="41" t="s">
        <v>168</v>
      </c>
      <c r="AD16" s="45" t="s">
        <v>33</v>
      </c>
      <c r="AE16" s="85">
        <f t="shared" si="1"/>
        <v>1.6158323632130385</v>
      </c>
      <c r="AF16" s="85">
        <f t="shared" si="0"/>
        <v>1.5826681870011403</v>
      </c>
      <c r="AG16" s="85">
        <f t="shared" si="0"/>
        <v>1.5152838427947601</v>
      </c>
      <c r="AH16" s="85">
        <f t="shared" si="0"/>
        <v>1.4940796555435953</v>
      </c>
      <c r="AI16" s="85">
        <f t="shared" si="0"/>
        <v>1.4488517745302716</v>
      </c>
      <c r="AJ16" s="85">
        <f t="shared" si="0"/>
        <v>1.3991935483870968</v>
      </c>
      <c r="AK16" s="85">
        <f t="shared" si="0"/>
        <v>1.3824701195219125</v>
      </c>
      <c r="AL16" s="85">
        <f t="shared" si="0"/>
        <v>1.350194552529183</v>
      </c>
      <c r="AM16" s="85">
        <f t="shared" si="0"/>
        <v>1.3106704438149197</v>
      </c>
      <c r="AN16" s="85">
        <f t="shared" si="0"/>
        <v>1.2911627906976746</v>
      </c>
      <c r="AO16" s="85">
        <f t="shared" si="0"/>
        <v>1.278084714548803</v>
      </c>
      <c r="AP16" s="85">
        <f t="shared" si="0"/>
        <v>1.2538392050587173</v>
      </c>
      <c r="AQ16" s="85">
        <f t="shared" si="0"/>
        <v>1.2283185840707966</v>
      </c>
      <c r="AR16" s="85">
        <f t="shared" si="0"/>
        <v>1.2090592334494774</v>
      </c>
      <c r="AS16" s="85">
        <f t="shared" si="0"/>
        <v>1.2132867132867133</v>
      </c>
      <c r="AT16" s="85">
        <f t="shared" si="3"/>
        <v>1.1843003412969284</v>
      </c>
      <c r="AU16" s="85">
        <f t="shared" si="2"/>
        <v>1.1442704039571312</v>
      </c>
      <c r="AV16" s="85">
        <f t="shared" si="2"/>
        <v>1.0611620795107033</v>
      </c>
      <c r="AW16" s="85">
        <f t="shared" si="2"/>
        <v>1.0198383541513594</v>
      </c>
    </row>
    <row r="17" spans="1:49" s="41" customFormat="1">
      <c r="AC17" s="41" t="s">
        <v>167</v>
      </c>
      <c r="AD17" s="48" t="s">
        <v>34</v>
      </c>
      <c r="AE17" s="85">
        <f t="shared" si="1"/>
        <v>1.6563245823389023</v>
      </c>
      <c r="AF17" s="85">
        <f t="shared" si="0"/>
        <v>1.6027713625866054</v>
      </c>
      <c r="AG17" s="85">
        <f t="shared" si="0"/>
        <v>1.5578002244668914</v>
      </c>
      <c r="AH17" s="85">
        <f t="shared" si="0"/>
        <v>1.5021645021645023</v>
      </c>
      <c r="AI17" s="85">
        <f t="shared" si="0"/>
        <v>1.4718981972428422</v>
      </c>
      <c r="AJ17" s="85">
        <f t="shared" si="0"/>
        <v>1.4324045407636739</v>
      </c>
      <c r="AK17" s="85">
        <f t="shared" si="0"/>
        <v>1.3907815631262526</v>
      </c>
      <c r="AL17" s="85">
        <f t="shared" si="0"/>
        <v>1.3607843137254902</v>
      </c>
      <c r="AM17" s="85">
        <f t="shared" si="0"/>
        <v>1.3244274809160306</v>
      </c>
      <c r="AN17" s="85">
        <f t="shared" si="0"/>
        <v>1.302063789868668</v>
      </c>
      <c r="AO17" s="85">
        <f t="shared" si="0"/>
        <v>1.2804428044280443</v>
      </c>
      <c r="AP17" s="85">
        <f t="shared" si="0"/>
        <v>1.2618181818181819</v>
      </c>
      <c r="AQ17" s="85">
        <f t="shared" si="0"/>
        <v>1.2381801962533454</v>
      </c>
      <c r="AR17" s="85">
        <f t="shared" si="0"/>
        <v>1.2164767747589835</v>
      </c>
      <c r="AS17" s="85">
        <f t="shared" si="0"/>
        <v>1.1944922547332186</v>
      </c>
      <c r="AT17" s="85">
        <f t="shared" si="3"/>
        <v>1.1843003412969284</v>
      </c>
      <c r="AU17" s="85">
        <f t="shared" si="2"/>
        <v>1.1442704039571312</v>
      </c>
      <c r="AV17" s="85">
        <f t="shared" si="2"/>
        <v>1.0611620795107033</v>
      </c>
      <c r="AW17" s="85">
        <f t="shared" si="2"/>
        <v>1.0198383541513594</v>
      </c>
    </row>
    <row r="18" spans="1:49" s="41" customFormat="1">
      <c r="AC18" s="41" t="s">
        <v>167</v>
      </c>
      <c r="AD18" s="49" t="s">
        <v>35</v>
      </c>
      <c r="AE18" s="85">
        <f t="shared" si="1"/>
        <v>1.6563245823389023</v>
      </c>
      <c r="AF18" s="85">
        <f t="shared" si="0"/>
        <v>1.6027713625866054</v>
      </c>
      <c r="AG18" s="85">
        <f t="shared" si="0"/>
        <v>1.5578002244668914</v>
      </c>
      <c r="AH18" s="85">
        <f t="shared" si="0"/>
        <v>1.5021645021645023</v>
      </c>
      <c r="AI18" s="85">
        <f t="shared" si="0"/>
        <v>1.4718981972428422</v>
      </c>
      <c r="AJ18" s="85">
        <f t="shared" si="0"/>
        <v>1.4324045407636739</v>
      </c>
      <c r="AK18" s="85">
        <f t="shared" si="0"/>
        <v>1.3907815631262526</v>
      </c>
      <c r="AL18" s="85">
        <f t="shared" si="0"/>
        <v>1.3607843137254902</v>
      </c>
      <c r="AM18" s="85">
        <f t="shared" si="0"/>
        <v>1.3244274809160306</v>
      </c>
      <c r="AN18" s="85">
        <f t="shared" si="0"/>
        <v>1.302063789868668</v>
      </c>
      <c r="AO18" s="85">
        <f t="shared" si="0"/>
        <v>1.2804428044280443</v>
      </c>
      <c r="AP18" s="85">
        <f t="shared" si="0"/>
        <v>1.2618181818181819</v>
      </c>
      <c r="AQ18" s="85">
        <f t="shared" si="0"/>
        <v>1.2381801962533454</v>
      </c>
      <c r="AR18" s="85">
        <f t="shared" si="0"/>
        <v>1.2164767747589835</v>
      </c>
      <c r="AS18" s="85">
        <f t="shared" si="0"/>
        <v>1.1944922547332186</v>
      </c>
      <c r="AT18" s="85">
        <f t="shared" si="3"/>
        <v>1.1843003412969284</v>
      </c>
      <c r="AU18" s="85">
        <f t="shared" si="2"/>
        <v>1.1442704039571312</v>
      </c>
      <c r="AV18" s="85">
        <f t="shared" si="2"/>
        <v>1.0611620795107033</v>
      </c>
      <c r="AW18" s="85">
        <f t="shared" si="2"/>
        <v>1.0198383541513594</v>
      </c>
    </row>
    <row r="19" spans="1:49" s="41" customFormat="1">
      <c r="AC19" s="41" t="s">
        <v>168</v>
      </c>
      <c r="AD19" s="45" t="s">
        <v>36</v>
      </c>
      <c r="AE19" s="85">
        <f t="shared" si="1"/>
        <v>1.6158323632130385</v>
      </c>
      <c r="AF19" s="85">
        <f t="shared" si="0"/>
        <v>1.5826681870011403</v>
      </c>
      <c r="AG19" s="85">
        <f t="shared" si="0"/>
        <v>1.5152838427947601</v>
      </c>
      <c r="AH19" s="85">
        <f t="shared" si="0"/>
        <v>1.4940796555435953</v>
      </c>
      <c r="AI19" s="85">
        <f t="shared" si="0"/>
        <v>1.4488517745302716</v>
      </c>
      <c r="AJ19" s="85">
        <f t="shared" si="0"/>
        <v>1.3991935483870968</v>
      </c>
      <c r="AK19" s="85">
        <f t="shared" si="0"/>
        <v>1.3824701195219125</v>
      </c>
      <c r="AL19" s="85">
        <f t="shared" si="0"/>
        <v>1.350194552529183</v>
      </c>
      <c r="AM19" s="85">
        <f t="shared" si="0"/>
        <v>1.3106704438149197</v>
      </c>
      <c r="AN19" s="85">
        <f t="shared" si="0"/>
        <v>1.2911627906976746</v>
      </c>
      <c r="AO19" s="85">
        <f t="shared" si="0"/>
        <v>1.278084714548803</v>
      </c>
      <c r="AP19" s="85">
        <f t="shared" si="0"/>
        <v>1.2538392050587173</v>
      </c>
      <c r="AQ19" s="85">
        <f t="shared" si="0"/>
        <v>1.2283185840707966</v>
      </c>
      <c r="AR19" s="85">
        <f t="shared" si="0"/>
        <v>1.2090592334494774</v>
      </c>
      <c r="AS19" s="85">
        <f t="shared" si="0"/>
        <v>1.2132867132867133</v>
      </c>
      <c r="AT19" s="85">
        <f t="shared" si="3"/>
        <v>1.1843003412969284</v>
      </c>
      <c r="AU19" s="85">
        <f t="shared" si="2"/>
        <v>1.1442704039571312</v>
      </c>
      <c r="AV19" s="85">
        <f t="shared" si="2"/>
        <v>1.0611620795107033</v>
      </c>
      <c r="AW19" s="85">
        <f t="shared" si="2"/>
        <v>1.0198383541513594</v>
      </c>
    </row>
    <row r="20" spans="1:49" s="31" customFormat="1" ht="10.35" customHeight="1">
      <c r="B20" s="32" t="s">
        <v>47</v>
      </c>
      <c r="C20" s="32" t="s">
        <v>48</v>
      </c>
      <c r="D20" s="32" t="s">
        <v>49</v>
      </c>
      <c r="E20" s="32" t="s">
        <v>50</v>
      </c>
      <c r="F20" s="32" t="s">
        <v>51</v>
      </c>
      <c r="G20" s="32" t="s">
        <v>52</v>
      </c>
      <c r="H20" s="32" t="s">
        <v>53</v>
      </c>
      <c r="I20" s="32" t="s">
        <v>54</v>
      </c>
      <c r="J20" s="32" t="s">
        <v>55</v>
      </c>
      <c r="K20" s="32" t="s">
        <v>56</v>
      </c>
      <c r="L20" s="32" t="s">
        <v>57</v>
      </c>
      <c r="M20" s="32" t="s">
        <v>58</v>
      </c>
      <c r="N20" s="32" t="s">
        <v>59</v>
      </c>
      <c r="O20" s="32" t="s">
        <v>60</v>
      </c>
      <c r="P20" s="32" t="s">
        <v>61</v>
      </c>
      <c r="Q20" s="32" t="s">
        <v>62</v>
      </c>
      <c r="R20" s="32" t="s">
        <v>63</v>
      </c>
      <c r="S20" s="32" t="s">
        <v>64</v>
      </c>
      <c r="T20" s="32" t="s">
        <v>65</v>
      </c>
      <c r="U20" s="32" t="s">
        <v>66</v>
      </c>
      <c r="V20" s="32" t="s">
        <v>67</v>
      </c>
      <c r="W20" s="32" t="s">
        <v>68</v>
      </c>
      <c r="X20" s="32" t="s">
        <v>69</v>
      </c>
      <c r="Y20" s="32" t="s">
        <v>70</v>
      </c>
      <c r="Z20" s="32" t="s">
        <v>71</v>
      </c>
      <c r="AA20" s="32" t="s">
        <v>72</v>
      </c>
      <c r="AB20" s="32" t="s">
        <v>73</v>
      </c>
      <c r="AE20" s="30"/>
      <c r="AF20" s="30"/>
      <c r="AG20" s="30"/>
      <c r="AH20" s="30"/>
      <c r="AI20" s="30"/>
      <c r="AJ20" s="30"/>
      <c r="AK20" s="30"/>
      <c r="AL20" s="30"/>
      <c r="AM20" s="30"/>
      <c r="AN20" s="30"/>
      <c r="AO20" s="30"/>
      <c r="AP20" s="30"/>
      <c r="AQ20" s="30"/>
      <c r="AR20" s="29"/>
      <c r="AS20" s="29"/>
      <c r="AT20" s="29"/>
      <c r="AU20" s="29"/>
      <c r="AV20" s="29"/>
      <c r="AW20" s="29"/>
    </row>
    <row r="21" spans="1:49" ht="12.75">
      <c r="A21" s="33" t="s">
        <v>74</v>
      </c>
      <c r="B21" s="34" t="s">
        <v>75</v>
      </c>
      <c r="C21" s="34" t="s">
        <v>75</v>
      </c>
      <c r="D21" s="34" t="s">
        <v>75</v>
      </c>
      <c r="E21" s="34" t="s">
        <v>75</v>
      </c>
      <c r="F21" s="34" t="s">
        <v>75</v>
      </c>
      <c r="G21" s="34" t="s">
        <v>75</v>
      </c>
      <c r="H21" s="34" t="s">
        <v>75</v>
      </c>
      <c r="I21" s="34" t="s">
        <v>75</v>
      </c>
      <c r="J21" s="34" t="s">
        <v>75</v>
      </c>
      <c r="K21" s="34" t="s">
        <v>76</v>
      </c>
      <c r="L21" s="34" t="s">
        <v>76</v>
      </c>
      <c r="M21" s="34" t="s">
        <v>76</v>
      </c>
      <c r="N21" s="34" t="s">
        <v>76</v>
      </c>
      <c r="O21" s="34" t="s">
        <v>76</v>
      </c>
      <c r="P21" s="34" t="s">
        <v>76</v>
      </c>
      <c r="Q21" s="34" t="s">
        <v>76</v>
      </c>
      <c r="R21" s="34" t="s">
        <v>76</v>
      </c>
      <c r="S21" s="34" t="s">
        <v>76</v>
      </c>
      <c r="T21" s="34" t="s">
        <v>76</v>
      </c>
      <c r="U21" s="34" t="s">
        <v>76</v>
      </c>
      <c r="V21" s="34" t="s">
        <v>76</v>
      </c>
      <c r="W21" s="34" t="s">
        <v>76</v>
      </c>
      <c r="X21" s="34" t="s">
        <v>76</v>
      </c>
      <c r="Y21" s="34" t="s">
        <v>76</v>
      </c>
      <c r="Z21" s="34" t="s">
        <v>76</v>
      </c>
      <c r="AA21" s="34" t="s">
        <v>76</v>
      </c>
      <c r="AB21" s="34" t="s">
        <v>76</v>
      </c>
      <c r="AC21" s="29" t="s">
        <v>168</v>
      </c>
      <c r="AD21" s="86" t="s">
        <v>165</v>
      </c>
      <c r="AE21" s="87">
        <f>$J261</f>
        <v>85.9</v>
      </c>
      <c r="AF21" s="87">
        <f>$J265</f>
        <v>87.7</v>
      </c>
      <c r="AG21" s="87">
        <f>$J269</f>
        <v>91.6</v>
      </c>
      <c r="AH21" s="87">
        <f>$J273</f>
        <v>92.9</v>
      </c>
      <c r="AI21" s="87">
        <f>$J277</f>
        <v>95.8</v>
      </c>
      <c r="AJ21" s="87">
        <f>$J281</f>
        <v>99.2</v>
      </c>
      <c r="AK21" s="87">
        <f>$J285</f>
        <v>100.4</v>
      </c>
      <c r="AL21" s="87">
        <f>$J289</f>
        <v>102.8</v>
      </c>
      <c r="AM21" s="87">
        <f>$J293</f>
        <v>105.9</v>
      </c>
      <c r="AN21" s="87">
        <f>$J297</f>
        <v>107.5</v>
      </c>
      <c r="AO21" s="87">
        <f>$J301</f>
        <v>108.6</v>
      </c>
      <c r="AP21" s="87">
        <f>$J305</f>
        <v>110.7</v>
      </c>
      <c r="AQ21" s="87">
        <f>$J309</f>
        <v>113</v>
      </c>
      <c r="AR21" s="87">
        <f>$J313</f>
        <v>114.8</v>
      </c>
      <c r="AS21" s="87">
        <f>$J317</f>
        <v>114.4</v>
      </c>
      <c r="AT21" s="87">
        <f>$J321</f>
        <v>118.8</v>
      </c>
      <c r="AU21" s="87">
        <f>$J325</f>
        <v>126.1</v>
      </c>
      <c r="AV21" s="87">
        <f>$J329</f>
        <v>133.69999999999999</v>
      </c>
      <c r="AW21" s="87">
        <f>$J333</f>
        <v>138.80000000000001</v>
      </c>
    </row>
    <row r="22" spans="1:49" ht="12.75">
      <c r="A22" s="33" t="s">
        <v>77</v>
      </c>
      <c r="B22" s="34" t="s">
        <v>78</v>
      </c>
      <c r="C22" s="34" t="s">
        <v>78</v>
      </c>
      <c r="D22" s="34" t="s">
        <v>78</v>
      </c>
      <c r="E22" s="34" t="s">
        <v>78</v>
      </c>
      <c r="F22" s="34" t="s">
        <v>78</v>
      </c>
      <c r="G22" s="34" t="s">
        <v>78</v>
      </c>
      <c r="H22" s="34" t="s">
        <v>78</v>
      </c>
      <c r="I22" s="34" t="s">
        <v>78</v>
      </c>
      <c r="J22" s="34" t="s">
        <v>78</v>
      </c>
      <c r="K22" s="34" t="s">
        <v>78</v>
      </c>
      <c r="L22" s="34" t="s">
        <v>78</v>
      </c>
      <c r="M22" s="34" t="s">
        <v>78</v>
      </c>
      <c r="N22" s="34" t="s">
        <v>78</v>
      </c>
      <c r="O22" s="34" t="s">
        <v>78</v>
      </c>
      <c r="P22" s="34" t="s">
        <v>78</v>
      </c>
      <c r="Q22" s="34" t="s">
        <v>78</v>
      </c>
      <c r="R22" s="34" t="s">
        <v>78</v>
      </c>
      <c r="S22" s="34" t="s">
        <v>78</v>
      </c>
      <c r="T22" s="34" t="s">
        <v>78</v>
      </c>
      <c r="U22" s="34" t="s">
        <v>78</v>
      </c>
      <c r="V22" s="34" t="s">
        <v>78</v>
      </c>
      <c r="W22" s="34" t="s">
        <v>78</v>
      </c>
      <c r="X22" s="34" t="s">
        <v>78</v>
      </c>
      <c r="Y22" s="34" t="s">
        <v>78</v>
      </c>
      <c r="Z22" s="34" t="s">
        <v>78</v>
      </c>
      <c r="AA22" s="34" t="s">
        <v>78</v>
      </c>
      <c r="AB22" s="34" t="s">
        <v>78</v>
      </c>
      <c r="AC22" s="29" t="s">
        <v>167</v>
      </c>
      <c r="AD22" s="86" t="s">
        <v>166</v>
      </c>
      <c r="AE22" s="87">
        <f>$J259</f>
        <v>83.8</v>
      </c>
      <c r="AF22" s="87">
        <f>$J263</f>
        <v>86.6</v>
      </c>
      <c r="AG22" s="87">
        <f>$J267</f>
        <v>89.1</v>
      </c>
      <c r="AH22" s="87">
        <f>$J271</f>
        <v>92.4</v>
      </c>
      <c r="AI22" s="87">
        <f>$J275</f>
        <v>94.3</v>
      </c>
      <c r="AJ22" s="87">
        <f>$J279</f>
        <v>96.9</v>
      </c>
      <c r="AK22" s="87">
        <f>$J283</f>
        <v>99.8</v>
      </c>
      <c r="AL22" s="87">
        <f>$J287</f>
        <v>102</v>
      </c>
      <c r="AM22" s="87">
        <f>$J291</f>
        <v>104.8</v>
      </c>
      <c r="AN22" s="87">
        <f>$J295</f>
        <v>106.6</v>
      </c>
      <c r="AO22" s="87">
        <f>$J299</f>
        <v>108.4</v>
      </c>
      <c r="AP22" s="87">
        <f>$J303</f>
        <v>110</v>
      </c>
      <c r="AQ22" s="87">
        <f>$J307</f>
        <v>112.1</v>
      </c>
      <c r="AR22" s="87">
        <f>$J311</f>
        <v>114.1</v>
      </c>
      <c r="AS22" s="87">
        <f>$J315</f>
        <v>116.2</v>
      </c>
      <c r="AT22" s="87">
        <f>$J319</f>
        <v>117.2</v>
      </c>
      <c r="AU22" s="87">
        <f>$J323</f>
        <v>121.3</v>
      </c>
      <c r="AV22" s="87">
        <f>$J327</f>
        <v>130.80000000000001</v>
      </c>
      <c r="AW22" s="87">
        <f>$J331</f>
        <v>136.1</v>
      </c>
    </row>
    <row r="23" spans="1:49">
      <c r="A23" s="33" t="s">
        <v>79</v>
      </c>
      <c r="B23" s="34" t="s">
        <v>80</v>
      </c>
      <c r="C23" s="34" t="s">
        <v>80</v>
      </c>
      <c r="D23" s="34" t="s">
        <v>80</v>
      </c>
      <c r="E23" s="34" t="s">
        <v>80</v>
      </c>
      <c r="F23" s="34" t="s">
        <v>80</v>
      </c>
      <c r="G23" s="34" t="s">
        <v>80</v>
      </c>
      <c r="H23" s="34" t="s">
        <v>80</v>
      </c>
      <c r="I23" s="34" t="s">
        <v>80</v>
      </c>
      <c r="J23" s="34" t="s">
        <v>80</v>
      </c>
      <c r="K23" s="34" t="s">
        <v>81</v>
      </c>
      <c r="L23" s="34" t="s">
        <v>81</v>
      </c>
      <c r="M23" s="34" t="s">
        <v>81</v>
      </c>
      <c r="N23" s="34" t="s">
        <v>81</v>
      </c>
      <c r="O23" s="34" t="s">
        <v>81</v>
      </c>
      <c r="P23" s="34" t="s">
        <v>81</v>
      </c>
      <c r="Q23" s="34" t="s">
        <v>81</v>
      </c>
      <c r="R23" s="34" t="s">
        <v>81</v>
      </c>
      <c r="S23" s="34" t="s">
        <v>81</v>
      </c>
      <c r="T23" s="34" t="s">
        <v>81</v>
      </c>
      <c r="U23" s="34" t="s">
        <v>81</v>
      </c>
      <c r="V23" s="34" t="s">
        <v>81</v>
      </c>
      <c r="W23" s="34" t="s">
        <v>81</v>
      </c>
      <c r="X23" s="34" t="s">
        <v>81</v>
      </c>
      <c r="Y23" s="34" t="s">
        <v>81</v>
      </c>
      <c r="Z23" s="34" t="s">
        <v>81</v>
      </c>
      <c r="AA23" s="34" t="s">
        <v>81</v>
      </c>
      <c r="AB23" s="34" t="s">
        <v>81</v>
      </c>
    </row>
    <row r="24" spans="1:49" ht="15">
      <c r="A24" s="33" t="s">
        <v>82</v>
      </c>
      <c r="B24" s="34" t="s">
        <v>83</v>
      </c>
      <c r="C24" s="34" t="s">
        <v>83</v>
      </c>
      <c r="D24" s="34" t="s">
        <v>83</v>
      </c>
      <c r="E24" s="34" t="s">
        <v>83</v>
      </c>
      <c r="F24" s="34" t="s">
        <v>83</v>
      </c>
      <c r="G24" s="34" t="s">
        <v>83</v>
      </c>
      <c r="H24" s="34" t="s">
        <v>83</v>
      </c>
      <c r="I24" s="34" t="s">
        <v>83</v>
      </c>
      <c r="J24" s="34" t="s">
        <v>83</v>
      </c>
      <c r="K24" s="34" t="s">
        <v>83</v>
      </c>
      <c r="L24" s="34" t="s">
        <v>83</v>
      </c>
      <c r="M24" s="34" t="s">
        <v>83</v>
      </c>
      <c r="N24" s="34" t="s">
        <v>83</v>
      </c>
      <c r="O24" s="34" t="s">
        <v>83</v>
      </c>
      <c r="P24" s="34" t="s">
        <v>83</v>
      </c>
      <c r="Q24" s="34" t="s">
        <v>83</v>
      </c>
      <c r="R24" s="34" t="s">
        <v>83</v>
      </c>
      <c r="S24" s="34" t="s">
        <v>83</v>
      </c>
      <c r="T24" s="34" t="s">
        <v>83</v>
      </c>
      <c r="U24" s="34" t="s">
        <v>83</v>
      </c>
      <c r="V24" s="34" t="s">
        <v>83</v>
      </c>
      <c r="W24" s="34" t="s">
        <v>83</v>
      </c>
      <c r="X24" s="34" t="s">
        <v>83</v>
      </c>
      <c r="Y24" s="34" t="s">
        <v>83</v>
      </c>
      <c r="Z24" s="34" t="s">
        <v>83</v>
      </c>
      <c r="AA24" s="34" t="s">
        <v>83</v>
      </c>
      <c r="AB24" s="34" t="s">
        <v>83</v>
      </c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  <c r="AQ24" s="77"/>
      <c r="AR24" s="77"/>
      <c r="AS24" s="77"/>
      <c r="AT24" s="76"/>
      <c r="AU24" s="76"/>
      <c r="AV24" s="76"/>
    </row>
    <row r="25" spans="1:49" ht="15">
      <c r="A25" s="33" t="s">
        <v>84</v>
      </c>
      <c r="B25" s="29">
        <v>3</v>
      </c>
      <c r="C25" s="29">
        <v>3</v>
      </c>
      <c r="D25" s="29">
        <v>3</v>
      </c>
      <c r="E25" s="29">
        <v>3</v>
      </c>
      <c r="F25" s="29">
        <v>3</v>
      </c>
      <c r="G25" s="29">
        <v>3</v>
      </c>
      <c r="H25" s="29">
        <v>3</v>
      </c>
      <c r="I25" s="29">
        <v>3</v>
      </c>
      <c r="J25" s="29">
        <v>3</v>
      </c>
      <c r="K25" s="29">
        <v>3</v>
      </c>
      <c r="L25" s="29">
        <v>3</v>
      </c>
      <c r="M25" s="29">
        <v>3</v>
      </c>
      <c r="N25" s="29">
        <v>3</v>
      </c>
      <c r="O25" s="29">
        <v>3</v>
      </c>
      <c r="P25" s="29">
        <v>3</v>
      </c>
      <c r="Q25" s="29">
        <v>3</v>
      </c>
      <c r="R25" s="29">
        <v>3</v>
      </c>
      <c r="S25" s="29">
        <v>3</v>
      </c>
      <c r="T25" s="29">
        <v>3</v>
      </c>
      <c r="U25" s="29">
        <v>3</v>
      </c>
      <c r="V25" s="29">
        <v>3</v>
      </c>
      <c r="W25" s="29">
        <v>3</v>
      </c>
      <c r="X25" s="29">
        <v>3</v>
      </c>
      <c r="Y25" s="29">
        <v>3</v>
      </c>
      <c r="Z25" s="29">
        <v>3</v>
      </c>
      <c r="AA25" s="29">
        <v>3</v>
      </c>
      <c r="AB25" s="29">
        <v>3</v>
      </c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  <c r="AQ25" s="77"/>
      <c r="AR25" s="77"/>
      <c r="AS25" s="77"/>
      <c r="AT25" s="76"/>
      <c r="AU25" s="76"/>
      <c r="AV25" s="76"/>
    </row>
    <row r="26" spans="1:49" s="36" customFormat="1">
      <c r="A26" s="35" t="s">
        <v>85</v>
      </c>
      <c r="B26" s="36">
        <v>17777</v>
      </c>
      <c r="C26" s="36">
        <v>17777</v>
      </c>
      <c r="D26" s="36">
        <v>17777</v>
      </c>
      <c r="E26" s="36">
        <v>17777</v>
      </c>
      <c r="F26" s="36">
        <v>17777</v>
      </c>
      <c r="G26" s="36">
        <v>17777</v>
      </c>
      <c r="H26" s="36">
        <v>29465</v>
      </c>
      <c r="I26" s="36">
        <v>17777</v>
      </c>
      <c r="J26" s="36">
        <v>17777</v>
      </c>
      <c r="K26" s="36">
        <v>18142</v>
      </c>
      <c r="L26" s="36">
        <v>18142</v>
      </c>
      <c r="M26" s="36">
        <v>18142</v>
      </c>
      <c r="N26" s="36">
        <v>18142</v>
      </c>
      <c r="O26" s="36">
        <v>18142</v>
      </c>
      <c r="P26" s="36">
        <v>18142</v>
      </c>
      <c r="Q26" s="36">
        <v>29830</v>
      </c>
      <c r="R26" s="36">
        <v>18142</v>
      </c>
      <c r="S26" s="36">
        <v>18142</v>
      </c>
      <c r="T26" s="36">
        <v>17868</v>
      </c>
      <c r="U26" s="36">
        <v>17868</v>
      </c>
      <c r="V26" s="36">
        <v>17868</v>
      </c>
      <c r="W26" s="36">
        <v>17868</v>
      </c>
      <c r="X26" s="36">
        <v>17868</v>
      </c>
      <c r="Y26" s="36">
        <v>17868</v>
      </c>
      <c r="Z26" s="36">
        <v>29556</v>
      </c>
      <c r="AA26" s="36">
        <v>17868</v>
      </c>
      <c r="AB26" s="36">
        <v>17868</v>
      </c>
      <c r="AE26" s="78"/>
      <c r="AF26" s="78"/>
      <c r="AG26" s="78"/>
      <c r="AH26" s="78"/>
      <c r="AI26" s="78"/>
      <c r="AJ26" s="78"/>
      <c r="AK26" s="78"/>
      <c r="AL26" s="78"/>
      <c r="AM26" s="78"/>
      <c r="AN26" s="78"/>
      <c r="AO26" s="78"/>
      <c r="AP26" s="78"/>
      <c r="AQ26" s="78"/>
      <c r="AR26" s="78"/>
      <c r="AS26" s="78"/>
    </row>
    <row r="27" spans="1:49" s="36" customFormat="1">
      <c r="A27" s="35" t="s">
        <v>86</v>
      </c>
      <c r="B27" s="36">
        <v>43435</v>
      </c>
      <c r="C27" s="36">
        <v>43435</v>
      </c>
      <c r="D27" s="36">
        <v>43435</v>
      </c>
      <c r="E27" s="36">
        <v>43435</v>
      </c>
      <c r="F27" s="36">
        <v>43435</v>
      </c>
      <c r="G27" s="36">
        <v>43435</v>
      </c>
      <c r="H27" s="36">
        <v>43435</v>
      </c>
      <c r="I27" s="36">
        <v>43435</v>
      </c>
      <c r="J27" s="36">
        <v>43435</v>
      </c>
      <c r="K27" s="36">
        <v>43435</v>
      </c>
      <c r="L27" s="36">
        <v>43435</v>
      </c>
      <c r="M27" s="36">
        <v>43435</v>
      </c>
      <c r="N27" s="36">
        <v>43435</v>
      </c>
      <c r="O27" s="36">
        <v>43435</v>
      </c>
      <c r="P27" s="36">
        <v>43435</v>
      </c>
      <c r="Q27" s="36">
        <v>43435</v>
      </c>
      <c r="R27" s="36">
        <v>43435</v>
      </c>
      <c r="S27" s="36">
        <v>43435</v>
      </c>
      <c r="T27" s="36">
        <v>43435</v>
      </c>
      <c r="U27" s="36">
        <v>43435</v>
      </c>
      <c r="V27" s="36">
        <v>43435</v>
      </c>
      <c r="W27" s="36">
        <v>43435</v>
      </c>
      <c r="X27" s="36">
        <v>43435</v>
      </c>
      <c r="Y27" s="36">
        <v>43435</v>
      </c>
      <c r="Z27" s="36">
        <v>43435</v>
      </c>
      <c r="AA27" s="36">
        <v>43435</v>
      </c>
      <c r="AB27" s="36">
        <v>43435</v>
      </c>
      <c r="AE27" s="78"/>
      <c r="AF27" s="78"/>
      <c r="AG27" s="78"/>
      <c r="AH27" s="78"/>
      <c r="AI27" s="78"/>
      <c r="AJ27" s="78"/>
      <c r="AK27" s="78"/>
      <c r="AL27" s="78"/>
      <c r="AM27" s="78"/>
      <c r="AN27" s="78"/>
      <c r="AO27" s="78"/>
      <c r="AP27" s="78"/>
      <c r="AQ27" s="78"/>
      <c r="AR27" s="78"/>
      <c r="AS27" s="78"/>
    </row>
    <row r="28" spans="1:49">
      <c r="A28" s="33" t="s">
        <v>87</v>
      </c>
      <c r="B28" s="29">
        <v>282</v>
      </c>
      <c r="C28" s="29">
        <v>282</v>
      </c>
      <c r="D28" s="29">
        <v>282</v>
      </c>
      <c r="E28" s="29">
        <v>282</v>
      </c>
      <c r="F28" s="29">
        <v>282</v>
      </c>
      <c r="G28" s="29">
        <v>282</v>
      </c>
      <c r="H28" s="29">
        <v>154</v>
      </c>
      <c r="I28" s="29">
        <v>282</v>
      </c>
      <c r="J28" s="29">
        <v>282</v>
      </c>
      <c r="K28" s="29">
        <v>278</v>
      </c>
      <c r="L28" s="29">
        <v>278</v>
      </c>
      <c r="M28" s="29">
        <v>278</v>
      </c>
      <c r="N28" s="29">
        <v>278</v>
      </c>
      <c r="O28" s="29">
        <v>278</v>
      </c>
      <c r="P28" s="29">
        <v>278</v>
      </c>
      <c r="Q28" s="29">
        <v>150</v>
      </c>
      <c r="R28" s="29">
        <v>278</v>
      </c>
      <c r="S28" s="29">
        <v>278</v>
      </c>
      <c r="T28" s="29">
        <v>281</v>
      </c>
      <c r="U28" s="29">
        <v>281</v>
      </c>
      <c r="V28" s="29">
        <v>281</v>
      </c>
      <c r="W28" s="29">
        <v>281</v>
      </c>
      <c r="X28" s="29">
        <v>281</v>
      </c>
      <c r="Y28" s="29">
        <v>281</v>
      </c>
      <c r="Z28" s="29">
        <v>153</v>
      </c>
      <c r="AA28" s="29">
        <v>281</v>
      </c>
      <c r="AB28" s="29">
        <v>281</v>
      </c>
    </row>
    <row r="29" spans="1:49">
      <c r="A29" s="33" t="s">
        <v>88</v>
      </c>
      <c r="B29" s="34" t="s">
        <v>89</v>
      </c>
      <c r="C29" s="34" t="s">
        <v>90</v>
      </c>
      <c r="D29" s="34" t="s">
        <v>91</v>
      </c>
      <c r="E29" s="34" t="s">
        <v>92</v>
      </c>
      <c r="F29" s="34" t="s">
        <v>93</v>
      </c>
      <c r="G29" s="34" t="s">
        <v>94</v>
      </c>
      <c r="H29" s="34" t="s">
        <v>95</v>
      </c>
      <c r="I29" s="34" t="s">
        <v>96</v>
      </c>
      <c r="J29" s="34" t="s">
        <v>97</v>
      </c>
      <c r="K29" s="34" t="s">
        <v>98</v>
      </c>
      <c r="L29" s="34" t="s">
        <v>99</v>
      </c>
      <c r="M29" s="34" t="s">
        <v>100</v>
      </c>
      <c r="N29" s="34" t="s">
        <v>101</v>
      </c>
      <c r="O29" s="34" t="s">
        <v>102</v>
      </c>
      <c r="P29" s="34" t="s">
        <v>103</v>
      </c>
      <c r="Q29" s="34" t="s">
        <v>104</v>
      </c>
      <c r="R29" s="34" t="s">
        <v>105</v>
      </c>
      <c r="S29" s="34" t="s">
        <v>106</v>
      </c>
      <c r="T29" s="34" t="s">
        <v>107</v>
      </c>
      <c r="U29" s="34" t="s">
        <v>108</v>
      </c>
      <c r="V29" s="34" t="s">
        <v>109</v>
      </c>
      <c r="W29" s="34" t="s">
        <v>110</v>
      </c>
      <c r="X29" s="34" t="s">
        <v>111</v>
      </c>
      <c r="Y29" s="34" t="s">
        <v>112</v>
      </c>
      <c r="Z29" s="34" t="s">
        <v>113</v>
      </c>
      <c r="AA29" s="34" t="s">
        <v>114</v>
      </c>
      <c r="AB29" s="34" t="s">
        <v>115</v>
      </c>
    </row>
    <row r="30" spans="1:49">
      <c r="A30" s="37">
        <v>17777</v>
      </c>
      <c r="B30" s="38">
        <v>3.7</v>
      </c>
      <c r="C30" s="38">
        <v>3.8</v>
      </c>
      <c r="D30" s="38">
        <v>3.7</v>
      </c>
      <c r="E30" s="38">
        <v>3.8</v>
      </c>
      <c r="F30" s="38">
        <v>3.7</v>
      </c>
      <c r="G30" s="38">
        <v>3.8</v>
      </c>
      <c r="I30" s="38">
        <v>3.9</v>
      </c>
      <c r="J30" s="38">
        <v>3.7</v>
      </c>
    </row>
    <row r="31" spans="1:49">
      <c r="A31" s="37">
        <v>17868</v>
      </c>
      <c r="B31" s="38">
        <v>3.7</v>
      </c>
      <c r="C31" s="38">
        <v>3.8</v>
      </c>
      <c r="D31" s="38">
        <v>3.7</v>
      </c>
      <c r="E31" s="38">
        <v>3.9</v>
      </c>
      <c r="F31" s="38">
        <v>3.8</v>
      </c>
      <c r="G31" s="38">
        <v>3.9</v>
      </c>
      <c r="I31" s="38">
        <v>4.0999999999999996</v>
      </c>
      <c r="J31" s="38">
        <v>3.8</v>
      </c>
      <c r="T31" s="38">
        <v>0</v>
      </c>
      <c r="U31" s="38">
        <v>0</v>
      </c>
      <c r="V31" s="38">
        <v>0</v>
      </c>
      <c r="W31" s="38">
        <v>2.6</v>
      </c>
      <c r="X31" s="38">
        <v>2.7</v>
      </c>
      <c r="Y31" s="38">
        <v>2.6</v>
      </c>
      <c r="AA31" s="38">
        <v>5.0999999999999996</v>
      </c>
      <c r="AB31" s="38">
        <v>2.7</v>
      </c>
    </row>
    <row r="32" spans="1:49">
      <c r="A32" s="37">
        <v>17958</v>
      </c>
      <c r="B32" s="38">
        <v>3.9</v>
      </c>
      <c r="C32" s="38">
        <v>3.9</v>
      </c>
      <c r="D32" s="38">
        <v>3.8</v>
      </c>
      <c r="E32" s="38">
        <v>4</v>
      </c>
      <c r="F32" s="38">
        <v>3.9</v>
      </c>
      <c r="G32" s="38">
        <v>4</v>
      </c>
      <c r="I32" s="38">
        <v>4.0999999999999996</v>
      </c>
      <c r="J32" s="38">
        <v>3.9</v>
      </c>
      <c r="T32" s="38">
        <v>5.4</v>
      </c>
      <c r="U32" s="38">
        <v>2.6</v>
      </c>
      <c r="V32" s="38">
        <v>2.7</v>
      </c>
      <c r="W32" s="38">
        <v>2.6</v>
      </c>
      <c r="X32" s="38">
        <v>2.6</v>
      </c>
      <c r="Y32" s="38">
        <v>2.6</v>
      </c>
      <c r="AA32" s="38">
        <v>0</v>
      </c>
      <c r="AB32" s="38">
        <v>2.6</v>
      </c>
    </row>
    <row r="33" spans="1:28">
      <c r="A33" s="37">
        <v>18050</v>
      </c>
      <c r="B33" s="38">
        <v>3.9</v>
      </c>
      <c r="C33" s="38">
        <v>4</v>
      </c>
      <c r="D33" s="38">
        <v>3.9</v>
      </c>
      <c r="E33" s="38">
        <v>4</v>
      </c>
      <c r="F33" s="38">
        <v>4</v>
      </c>
      <c r="G33" s="38">
        <v>4.0999999999999996</v>
      </c>
      <c r="I33" s="38">
        <v>4.2</v>
      </c>
      <c r="J33" s="38">
        <v>4</v>
      </c>
      <c r="T33" s="38">
        <v>0</v>
      </c>
      <c r="U33" s="38">
        <v>2.6</v>
      </c>
      <c r="V33" s="38">
        <v>2.6</v>
      </c>
      <c r="W33" s="38">
        <v>0</v>
      </c>
      <c r="X33" s="38">
        <v>2.6</v>
      </c>
      <c r="Y33" s="38">
        <v>2.5</v>
      </c>
      <c r="AA33" s="38">
        <v>2.4</v>
      </c>
      <c r="AB33" s="38">
        <v>2.6</v>
      </c>
    </row>
    <row r="34" spans="1:28">
      <c r="A34" s="37">
        <v>18142</v>
      </c>
      <c r="B34" s="38">
        <v>4</v>
      </c>
      <c r="C34" s="38">
        <v>4.0999999999999996</v>
      </c>
      <c r="D34" s="38">
        <v>4</v>
      </c>
      <c r="E34" s="38">
        <v>4.0999999999999996</v>
      </c>
      <c r="F34" s="38">
        <v>4.0999999999999996</v>
      </c>
      <c r="G34" s="38">
        <v>4.0999999999999996</v>
      </c>
      <c r="I34" s="38">
        <v>4.3</v>
      </c>
      <c r="J34" s="38">
        <v>4.0999999999999996</v>
      </c>
      <c r="K34" s="38">
        <v>8.1</v>
      </c>
      <c r="L34" s="38">
        <v>7.9</v>
      </c>
      <c r="M34" s="38">
        <v>8.1</v>
      </c>
      <c r="N34" s="38">
        <v>7.9</v>
      </c>
      <c r="O34" s="38">
        <v>10.8</v>
      </c>
      <c r="P34" s="38">
        <v>7.9</v>
      </c>
      <c r="R34" s="38">
        <v>10.3</v>
      </c>
      <c r="S34" s="38">
        <v>10.8</v>
      </c>
      <c r="T34" s="38">
        <v>2.6</v>
      </c>
      <c r="U34" s="38">
        <v>2.5</v>
      </c>
      <c r="V34" s="38">
        <v>2.6</v>
      </c>
      <c r="W34" s="38">
        <v>2.5</v>
      </c>
      <c r="X34" s="38">
        <v>2.5</v>
      </c>
      <c r="Y34" s="38">
        <v>0</v>
      </c>
      <c r="AA34" s="38">
        <v>2.4</v>
      </c>
      <c r="AB34" s="38">
        <v>2.5</v>
      </c>
    </row>
    <row r="35" spans="1:28">
      <c r="A35" s="37">
        <v>18233</v>
      </c>
      <c r="B35" s="38">
        <v>4.0999999999999996</v>
      </c>
      <c r="C35" s="38">
        <v>4.2</v>
      </c>
      <c r="D35" s="38">
        <v>4.0999999999999996</v>
      </c>
      <c r="E35" s="38">
        <v>4.0999999999999996</v>
      </c>
      <c r="F35" s="38">
        <v>4.2</v>
      </c>
      <c r="G35" s="38">
        <v>4.2</v>
      </c>
      <c r="I35" s="38">
        <v>4.3</v>
      </c>
      <c r="J35" s="38">
        <v>4.0999999999999996</v>
      </c>
      <c r="K35" s="38">
        <v>10.8</v>
      </c>
      <c r="L35" s="38">
        <v>10.5</v>
      </c>
      <c r="M35" s="38">
        <v>10.8</v>
      </c>
      <c r="N35" s="38">
        <v>5.0999999999999996</v>
      </c>
      <c r="O35" s="38">
        <v>10.5</v>
      </c>
      <c r="P35" s="38">
        <v>7.7</v>
      </c>
      <c r="R35" s="38">
        <v>4.9000000000000004</v>
      </c>
      <c r="S35" s="38">
        <v>7.9</v>
      </c>
      <c r="T35" s="38">
        <v>2.5</v>
      </c>
      <c r="U35" s="38">
        <v>2.4</v>
      </c>
      <c r="V35" s="38">
        <v>2.5</v>
      </c>
      <c r="W35" s="38">
        <v>0</v>
      </c>
      <c r="X35" s="38">
        <v>2.4</v>
      </c>
      <c r="Y35" s="38">
        <v>2.4</v>
      </c>
      <c r="AA35" s="38">
        <v>0</v>
      </c>
      <c r="AB35" s="38">
        <v>0</v>
      </c>
    </row>
    <row r="36" spans="1:28">
      <c r="A36" s="37">
        <v>18323</v>
      </c>
      <c r="B36" s="38">
        <v>4.0999999999999996</v>
      </c>
      <c r="C36" s="38">
        <v>4.3</v>
      </c>
      <c r="D36" s="38">
        <v>4.0999999999999996</v>
      </c>
      <c r="E36" s="38">
        <v>4.2</v>
      </c>
      <c r="F36" s="38">
        <v>4.2</v>
      </c>
      <c r="G36" s="38">
        <v>4.2</v>
      </c>
      <c r="I36" s="38">
        <v>4.4000000000000004</v>
      </c>
      <c r="J36" s="38">
        <v>4.2</v>
      </c>
      <c r="K36" s="38">
        <v>5.0999999999999996</v>
      </c>
      <c r="L36" s="38">
        <v>10.3</v>
      </c>
      <c r="M36" s="38">
        <v>7.9</v>
      </c>
      <c r="N36" s="38">
        <v>5</v>
      </c>
      <c r="O36" s="38">
        <v>7.7</v>
      </c>
      <c r="P36" s="38">
        <v>5</v>
      </c>
      <c r="R36" s="38">
        <v>7.3</v>
      </c>
      <c r="S36" s="38">
        <v>7.7</v>
      </c>
      <c r="T36" s="38">
        <v>0</v>
      </c>
      <c r="U36" s="38">
        <v>2.4</v>
      </c>
      <c r="V36" s="38">
        <v>0</v>
      </c>
      <c r="W36" s="38">
        <v>2.4</v>
      </c>
      <c r="X36" s="38">
        <v>0</v>
      </c>
      <c r="Y36" s="38">
        <v>0</v>
      </c>
      <c r="AA36" s="38">
        <v>2.2999999999999998</v>
      </c>
      <c r="AB36" s="38">
        <v>2.4</v>
      </c>
    </row>
    <row r="37" spans="1:28">
      <c r="A37" s="37">
        <v>18415</v>
      </c>
      <c r="B37" s="38">
        <v>4.3</v>
      </c>
      <c r="C37" s="38">
        <v>4.4000000000000004</v>
      </c>
      <c r="D37" s="38">
        <v>4.2</v>
      </c>
      <c r="E37" s="38">
        <v>4.4000000000000004</v>
      </c>
      <c r="F37" s="38">
        <v>4.4000000000000004</v>
      </c>
      <c r="G37" s="38">
        <v>4.3</v>
      </c>
      <c r="I37" s="38">
        <v>4.5999999999999996</v>
      </c>
      <c r="J37" s="38">
        <v>4.3</v>
      </c>
      <c r="K37" s="38">
        <v>10.3</v>
      </c>
      <c r="L37" s="38">
        <v>10</v>
      </c>
      <c r="M37" s="38">
        <v>7.7</v>
      </c>
      <c r="N37" s="38">
        <v>10</v>
      </c>
      <c r="O37" s="38">
        <v>10</v>
      </c>
      <c r="P37" s="38">
        <v>4.9000000000000004</v>
      </c>
      <c r="R37" s="38">
        <v>9.5</v>
      </c>
      <c r="S37" s="38">
        <v>7.5</v>
      </c>
      <c r="T37" s="38">
        <v>4.9000000000000004</v>
      </c>
      <c r="U37" s="38">
        <v>2.2999999999999998</v>
      </c>
      <c r="V37" s="38">
        <v>2.4</v>
      </c>
      <c r="W37" s="38">
        <v>4.8</v>
      </c>
      <c r="X37" s="38">
        <v>4.8</v>
      </c>
      <c r="Y37" s="38">
        <v>2.4</v>
      </c>
      <c r="AA37" s="38">
        <v>4.5</v>
      </c>
      <c r="AB37" s="38">
        <v>2.4</v>
      </c>
    </row>
    <row r="38" spans="1:28">
      <c r="A38" s="37">
        <v>18507</v>
      </c>
      <c r="B38" s="38">
        <v>4.4000000000000004</v>
      </c>
      <c r="C38" s="38">
        <v>4.5</v>
      </c>
      <c r="D38" s="38">
        <v>4.3</v>
      </c>
      <c r="E38" s="38">
        <v>4.4000000000000004</v>
      </c>
      <c r="F38" s="38">
        <v>4.5</v>
      </c>
      <c r="G38" s="38">
        <v>4.4000000000000004</v>
      </c>
      <c r="I38" s="38">
        <v>4.7</v>
      </c>
      <c r="J38" s="38">
        <v>4.4000000000000004</v>
      </c>
      <c r="K38" s="38">
        <v>10</v>
      </c>
      <c r="L38" s="38">
        <v>9.8000000000000007</v>
      </c>
      <c r="M38" s="38">
        <v>7.5</v>
      </c>
      <c r="N38" s="38">
        <v>7.3</v>
      </c>
      <c r="O38" s="38">
        <v>9.8000000000000007</v>
      </c>
      <c r="P38" s="38">
        <v>7.3</v>
      </c>
      <c r="R38" s="38">
        <v>9.3000000000000007</v>
      </c>
      <c r="S38" s="38">
        <v>7.3</v>
      </c>
      <c r="T38" s="38">
        <v>2.2999999999999998</v>
      </c>
      <c r="U38" s="38">
        <v>2.2999999999999998</v>
      </c>
      <c r="V38" s="38">
        <v>2.4</v>
      </c>
      <c r="W38" s="38">
        <v>0</v>
      </c>
      <c r="X38" s="38">
        <v>2.2999999999999998</v>
      </c>
      <c r="Y38" s="38">
        <v>2.2999999999999998</v>
      </c>
      <c r="AA38" s="38">
        <v>2.2000000000000002</v>
      </c>
      <c r="AB38" s="38">
        <v>2.2999999999999998</v>
      </c>
    </row>
    <row r="39" spans="1:28">
      <c r="A39" s="37">
        <v>18598</v>
      </c>
      <c r="B39" s="38">
        <v>4.5999999999999996</v>
      </c>
      <c r="C39" s="38">
        <v>4.5999999999999996</v>
      </c>
      <c r="D39" s="38">
        <v>4.4000000000000004</v>
      </c>
      <c r="E39" s="38">
        <v>4.5999999999999996</v>
      </c>
      <c r="F39" s="38">
        <v>4.5999999999999996</v>
      </c>
      <c r="G39" s="38">
        <v>4.5</v>
      </c>
      <c r="I39" s="38">
        <v>4.8</v>
      </c>
      <c r="J39" s="38">
        <v>4.5999999999999996</v>
      </c>
      <c r="K39" s="38">
        <v>12.2</v>
      </c>
      <c r="L39" s="38">
        <v>9.5</v>
      </c>
      <c r="M39" s="38">
        <v>7.3</v>
      </c>
      <c r="N39" s="38">
        <v>12.2</v>
      </c>
      <c r="O39" s="38">
        <v>9.5</v>
      </c>
      <c r="P39" s="38">
        <v>7.1</v>
      </c>
      <c r="R39" s="38">
        <v>11.6</v>
      </c>
      <c r="S39" s="38">
        <v>12.2</v>
      </c>
      <c r="T39" s="38">
        <v>4.5</v>
      </c>
      <c r="U39" s="38">
        <v>2.2000000000000002</v>
      </c>
      <c r="V39" s="38">
        <v>2.2999999999999998</v>
      </c>
      <c r="W39" s="38">
        <v>4.5</v>
      </c>
      <c r="X39" s="38">
        <v>2.2000000000000002</v>
      </c>
      <c r="Y39" s="38">
        <v>2.2999999999999998</v>
      </c>
      <c r="AA39" s="38">
        <v>2.1</v>
      </c>
      <c r="AB39" s="38">
        <v>4.5</v>
      </c>
    </row>
    <row r="40" spans="1:28">
      <c r="A40" s="37">
        <v>18688</v>
      </c>
      <c r="B40" s="38">
        <v>4.7</v>
      </c>
      <c r="C40" s="38">
        <v>4.9000000000000004</v>
      </c>
      <c r="D40" s="38">
        <v>4.7</v>
      </c>
      <c r="E40" s="38">
        <v>4.8</v>
      </c>
      <c r="F40" s="38">
        <v>4.8</v>
      </c>
      <c r="G40" s="38">
        <v>4.8</v>
      </c>
      <c r="I40" s="38">
        <v>5.0999999999999996</v>
      </c>
      <c r="J40" s="38">
        <v>4.8</v>
      </c>
      <c r="K40" s="38">
        <v>14.6</v>
      </c>
      <c r="L40" s="38">
        <v>14</v>
      </c>
      <c r="M40" s="38">
        <v>14.6</v>
      </c>
      <c r="N40" s="38">
        <v>14.3</v>
      </c>
      <c r="O40" s="38">
        <v>14.3</v>
      </c>
      <c r="P40" s="38">
        <v>14.3</v>
      </c>
      <c r="R40" s="38">
        <v>15.9</v>
      </c>
      <c r="S40" s="38">
        <v>14.3</v>
      </c>
      <c r="T40" s="38">
        <v>2.2000000000000002</v>
      </c>
      <c r="U40" s="38">
        <v>6.5</v>
      </c>
      <c r="V40" s="38">
        <v>6.8</v>
      </c>
      <c r="W40" s="38">
        <v>4.3</v>
      </c>
      <c r="X40" s="38">
        <v>4.3</v>
      </c>
      <c r="Y40" s="38">
        <v>6.7</v>
      </c>
      <c r="AA40" s="38">
        <v>6.3</v>
      </c>
      <c r="AB40" s="38">
        <v>4.3</v>
      </c>
    </row>
    <row r="41" spans="1:28">
      <c r="A41" s="37">
        <v>18780</v>
      </c>
      <c r="B41" s="38">
        <v>5.0999999999999996</v>
      </c>
      <c r="C41" s="38">
        <v>5.0999999999999996</v>
      </c>
      <c r="D41" s="38">
        <v>4.9000000000000004</v>
      </c>
      <c r="E41" s="38">
        <v>5.0999999999999996</v>
      </c>
      <c r="F41" s="38">
        <v>5.0999999999999996</v>
      </c>
      <c r="G41" s="38">
        <v>5.2</v>
      </c>
      <c r="I41" s="38">
        <v>5.4</v>
      </c>
      <c r="J41" s="38">
        <v>5.0999999999999996</v>
      </c>
      <c r="K41" s="38">
        <v>18.600000000000001</v>
      </c>
      <c r="L41" s="38">
        <v>15.9</v>
      </c>
      <c r="M41" s="38">
        <v>16.7</v>
      </c>
      <c r="N41" s="38">
        <v>15.9</v>
      </c>
      <c r="O41" s="38">
        <v>15.9</v>
      </c>
      <c r="P41" s="38">
        <v>20.9</v>
      </c>
      <c r="R41" s="38">
        <v>17.399999999999999</v>
      </c>
      <c r="S41" s="38">
        <v>18.600000000000001</v>
      </c>
      <c r="T41" s="38">
        <v>8.5</v>
      </c>
      <c r="U41" s="38">
        <v>4.0999999999999996</v>
      </c>
      <c r="V41" s="38">
        <v>4.3</v>
      </c>
      <c r="W41" s="38">
        <v>6.3</v>
      </c>
      <c r="X41" s="38">
        <v>6.3</v>
      </c>
      <c r="Y41" s="38">
        <v>8.3000000000000007</v>
      </c>
      <c r="AA41" s="38">
        <v>5.9</v>
      </c>
      <c r="AB41" s="38">
        <v>6.3</v>
      </c>
    </row>
    <row r="42" spans="1:28">
      <c r="A42" s="37">
        <v>18872</v>
      </c>
      <c r="B42" s="38">
        <v>5.4</v>
      </c>
      <c r="C42" s="38">
        <v>5.4</v>
      </c>
      <c r="D42" s="38">
        <v>5.0999999999999996</v>
      </c>
      <c r="E42" s="38">
        <v>5.4</v>
      </c>
      <c r="F42" s="38">
        <v>5.4</v>
      </c>
      <c r="G42" s="38">
        <v>5.4</v>
      </c>
      <c r="I42" s="38">
        <v>5.7</v>
      </c>
      <c r="J42" s="38">
        <v>5.3</v>
      </c>
      <c r="K42" s="38">
        <v>22.7</v>
      </c>
      <c r="L42" s="38">
        <v>20</v>
      </c>
      <c r="M42" s="38">
        <v>18.600000000000001</v>
      </c>
      <c r="N42" s="38">
        <v>22.7</v>
      </c>
      <c r="O42" s="38">
        <v>20</v>
      </c>
      <c r="P42" s="38">
        <v>22.7</v>
      </c>
      <c r="R42" s="38">
        <v>21.3</v>
      </c>
      <c r="S42" s="38">
        <v>20.5</v>
      </c>
      <c r="T42" s="38">
        <v>5.9</v>
      </c>
      <c r="U42" s="38">
        <v>5.9</v>
      </c>
      <c r="V42" s="38">
        <v>4.0999999999999996</v>
      </c>
      <c r="W42" s="38">
        <v>5.9</v>
      </c>
      <c r="X42" s="38">
        <v>5.9</v>
      </c>
      <c r="Y42" s="38">
        <v>3.8</v>
      </c>
      <c r="AA42" s="38">
        <v>5.6</v>
      </c>
      <c r="AB42" s="38">
        <v>3.9</v>
      </c>
    </row>
    <row r="43" spans="1:28">
      <c r="A43" s="37">
        <v>18963</v>
      </c>
      <c r="B43" s="38">
        <v>5.7</v>
      </c>
      <c r="C43" s="38">
        <v>5.8</v>
      </c>
      <c r="D43" s="38">
        <v>5.6</v>
      </c>
      <c r="E43" s="38">
        <v>5.7</v>
      </c>
      <c r="F43" s="38">
        <v>5.7</v>
      </c>
      <c r="G43" s="38">
        <v>5.8</v>
      </c>
      <c r="I43" s="38">
        <v>6</v>
      </c>
      <c r="J43" s="38">
        <v>5.7</v>
      </c>
      <c r="K43" s="38">
        <v>23.9</v>
      </c>
      <c r="L43" s="38">
        <v>26.1</v>
      </c>
      <c r="M43" s="38">
        <v>27.3</v>
      </c>
      <c r="N43" s="38">
        <v>23.9</v>
      </c>
      <c r="O43" s="38">
        <v>23.9</v>
      </c>
      <c r="P43" s="38">
        <v>28.9</v>
      </c>
      <c r="R43" s="38">
        <v>25</v>
      </c>
      <c r="S43" s="38">
        <v>23.9</v>
      </c>
      <c r="T43" s="38">
        <v>5.6</v>
      </c>
      <c r="U43" s="38">
        <v>7.4</v>
      </c>
      <c r="V43" s="38">
        <v>9.8000000000000007</v>
      </c>
      <c r="W43" s="38">
        <v>5.6</v>
      </c>
      <c r="X43" s="38">
        <v>5.6</v>
      </c>
      <c r="Y43" s="38">
        <v>7.4</v>
      </c>
      <c r="AA43" s="38">
        <v>5.3</v>
      </c>
      <c r="AB43" s="38">
        <v>7.5</v>
      </c>
    </row>
    <row r="44" spans="1:28">
      <c r="A44" s="37">
        <v>19054</v>
      </c>
      <c r="B44" s="38">
        <v>5.9</v>
      </c>
      <c r="C44" s="38">
        <v>5.9</v>
      </c>
      <c r="D44" s="38">
        <v>5.8</v>
      </c>
      <c r="E44" s="38">
        <v>5.9</v>
      </c>
      <c r="F44" s="38">
        <v>6</v>
      </c>
      <c r="G44" s="38">
        <v>6</v>
      </c>
      <c r="I44" s="38">
        <v>6.2</v>
      </c>
      <c r="J44" s="38">
        <v>5.9</v>
      </c>
      <c r="K44" s="38">
        <v>25.5</v>
      </c>
      <c r="L44" s="38">
        <v>20.399999999999999</v>
      </c>
      <c r="M44" s="38">
        <v>23.4</v>
      </c>
      <c r="N44" s="38">
        <v>22.9</v>
      </c>
      <c r="O44" s="38">
        <v>25</v>
      </c>
      <c r="P44" s="38">
        <v>25</v>
      </c>
      <c r="R44" s="38">
        <v>21.6</v>
      </c>
      <c r="S44" s="38">
        <v>22.9</v>
      </c>
      <c r="T44" s="38">
        <v>3.5</v>
      </c>
      <c r="U44" s="38">
        <v>1.7</v>
      </c>
      <c r="V44" s="38">
        <v>3.6</v>
      </c>
      <c r="W44" s="38">
        <v>3.5</v>
      </c>
      <c r="X44" s="38">
        <v>5.3</v>
      </c>
      <c r="Y44" s="38">
        <v>3.4</v>
      </c>
      <c r="AA44" s="38">
        <v>3.3</v>
      </c>
      <c r="AB44" s="38">
        <v>3.5</v>
      </c>
    </row>
    <row r="45" spans="1:28">
      <c r="A45" s="37">
        <v>19146</v>
      </c>
      <c r="B45" s="38">
        <v>6.1</v>
      </c>
      <c r="C45" s="38">
        <v>6.2</v>
      </c>
      <c r="D45" s="38">
        <v>5.9</v>
      </c>
      <c r="E45" s="38">
        <v>6.2</v>
      </c>
      <c r="F45" s="38">
        <v>6.2</v>
      </c>
      <c r="G45" s="38">
        <v>6.2</v>
      </c>
      <c r="I45" s="38">
        <v>6.5</v>
      </c>
      <c r="J45" s="38">
        <v>6.1</v>
      </c>
      <c r="K45" s="38">
        <v>19.600000000000001</v>
      </c>
      <c r="L45" s="38">
        <v>21.6</v>
      </c>
      <c r="M45" s="38">
        <v>20.399999999999999</v>
      </c>
      <c r="N45" s="38">
        <v>21.6</v>
      </c>
      <c r="O45" s="38">
        <v>21.6</v>
      </c>
      <c r="P45" s="38">
        <v>19.2</v>
      </c>
      <c r="R45" s="38">
        <v>20.399999999999999</v>
      </c>
      <c r="S45" s="38">
        <v>19.600000000000001</v>
      </c>
      <c r="T45" s="38">
        <v>3.4</v>
      </c>
      <c r="U45" s="38">
        <v>5.0999999999999996</v>
      </c>
      <c r="V45" s="38">
        <v>1.7</v>
      </c>
      <c r="W45" s="38">
        <v>5.0999999999999996</v>
      </c>
      <c r="X45" s="38">
        <v>3.3</v>
      </c>
      <c r="Y45" s="38">
        <v>3.3</v>
      </c>
      <c r="AA45" s="38">
        <v>4.8</v>
      </c>
      <c r="AB45" s="38">
        <v>3.4</v>
      </c>
    </row>
    <row r="46" spans="1:28">
      <c r="A46" s="37">
        <v>19238</v>
      </c>
      <c r="B46" s="38">
        <v>6.2</v>
      </c>
      <c r="C46" s="38">
        <v>6.3</v>
      </c>
      <c r="D46" s="38">
        <v>6.1</v>
      </c>
      <c r="E46" s="38">
        <v>6.3</v>
      </c>
      <c r="F46" s="38">
        <v>6.4</v>
      </c>
      <c r="G46" s="38">
        <v>6.3</v>
      </c>
      <c r="I46" s="38">
        <v>6.7</v>
      </c>
      <c r="J46" s="38">
        <v>6.2</v>
      </c>
      <c r="K46" s="38">
        <v>14.8</v>
      </c>
      <c r="L46" s="38">
        <v>16.7</v>
      </c>
      <c r="M46" s="38">
        <v>19.600000000000001</v>
      </c>
      <c r="N46" s="38">
        <v>16.7</v>
      </c>
      <c r="O46" s="38">
        <v>18.5</v>
      </c>
      <c r="P46" s="38">
        <v>16.7</v>
      </c>
      <c r="R46" s="38">
        <v>17.5</v>
      </c>
      <c r="S46" s="38">
        <v>17</v>
      </c>
      <c r="T46" s="38">
        <v>1.6</v>
      </c>
      <c r="U46" s="38">
        <v>1.6</v>
      </c>
      <c r="V46" s="38">
        <v>3.4</v>
      </c>
      <c r="W46" s="38">
        <v>1.6</v>
      </c>
      <c r="X46" s="38">
        <v>3.2</v>
      </c>
      <c r="Y46" s="38">
        <v>1.6</v>
      </c>
      <c r="AA46" s="38">
        <v>3.1</v>
      </c>
      <c r="AB46" s="38">
        <v>1.6</v>
      </c>
    </row>
    <row r="47" spans="1:28">
      <c r="A47" s="37">
        <v>19329</v>
      </c>
      <c r="B47" s="38">
        <v>6.3</v>
      </c>
      <c r="C47" s="38">
        <v>6.3</v>
      </c>
      <c r="D47" s="38">
        <v>6.1</v>
      </c>
      <c r="E47" s="38">
        <v>6.3</v>
      </c>
      <c r="F47" s="38">
        <v>6.4</v>
      </c>
      <c r="G47" s="38">
        <v>6.4</v>
      </c>
      <c r="I47" s="38">
        <v>6.7</v>
      </c>
      <c r="J47" s="38">
        <v>6.3</v>
      </c>
      <c r="K47" s="38">
        <v>10.5</v>
      </c>
      <c r="L47" s="38">
        <v>8.6</v>
      </c>
      <c r="M47" s="38">
        <v>8.9</v>
      </c>
      <c r="N47" s="38">
        <v>10.5</v>
      </c>
      <c r="O47" s="38">
        <v>12.3</v>
      </c>
      <c r="P47" s="38">
        <v>10.3</v>
      </c>
      <c r="R47" s="38">
        <v>11.7</v>
      </c>
      <c r="S47" s="38">
        <v>10.5</v>
      </c>
      <c r="T47" s="38">
        <v>1.6</v>
      </c>
      <c r="U47" s="38">
        <v>0</v>
      </c>
      <c r="V47" s="38">
        <v>0</v>
      </c>
      <c r="W47" s="38">
        <v>0</v>
      </c>
      <c r="X47" s="38">
        <v>0</v>
      </c>
      <c r="Y47" s="38">
        <v>1.6</v>
      </c>
      <c r="AA47" s="38">
        <v>0</v>
      </c>
      <c r="AB47" s="38">
        <v>1.6</v>
      </c>
    </row>
    <row r="48" spans="1:28">
      <c r="A48" s="37">
        <v>19419</v>
      </c>
      <c r="B48" s="38">
        <v>6.3</v>
      </c>
      <c r="C48" s="38">
        <v>6.4</v>
      </c>
      <c r="D48" s="38">
        <v>6.1</v>
      </c>
      <c r="E48" s="38">
        <v>6.4</v>
      </c>
      <c r="F48" s="38">
        <v>6.5</v>
      </c>
      <c r="G48" s="38">
        <v>6.5</v>
      </c>
      <c r="I48" s="38">
        <v>6.8</v>
      </c>
      <c r="J48" s="38">
        <v>6.3</v>
      </c>
      <c r="K48" s="38">
        <v>6.8</v>
      </c>
      <c r="L48" s="38">
        <v>8.5</v>
      </c>
      <c r="M48" s="38">
        <v>5.2</v>
      </c>
      <c r="N48" s="38">
        <v>8.5</v>
      </c>
      <c r="O48" s="38">
        <v>8.3000000000000007</v>
      </c>
      <c r="P48" s="38">
        <v>8.3000000000000007</v>
      </c>
      <c r="R48" s="38">
        <v>9.6999999999999993</v>
      </c>
      <c r="S48" s="38">
        <v>6.8</v>
      </c>
      <c r="T48" s="38">
        <v>0</v>
      </c>
      <c r="U48" s="38">
        <v>1.6</v>
      </c>
      <c r="V48" s="38">
        <v>0</v>
      </c>
      <c r="W48" s="38">
        <v>1.6</v>
      </c>
      <c r="X48" s="38">
        <v>1.6</v>
      </c>
      <c r="Y48" s="38">
        <v>1.6</v>
      </c>
      <c r="AA48" s="38">
        <v>1.5</v>
      </c>
      <c r="AB48" s="38">
        <v>0</v>
      </c>
    </row>
    <row r="49" spans="1:28">
      <c r="A49" s="37">
        <v>19511</v>
      </c>
      <c r="B49" s="38">
        <v>6.4</v>
      </c>
      <c r="C49" s="38">
        <v>6.5</v>
      </c>
      <c r="D49" s="38">
        <v>6.2</v>
      </c>
      <c r="E49" s="38">
        <v>6.4</v>
      </c>
      <c r="F49" s="38">
        <v>6.5</v>
      </c>
      <c r="G49" s="38">
        <v>6.6</v>
      </c>
      <c r="I49" s="38">
        <v>6.8</v>
      </c>
      <c r="J49" s="38">
        <v>6.4</v>
      </c>
      <c r="K49" s="38">
        <v>4.9000000000000004</v>
      </c>
      <c r="L49" s="38">
        <v>4.8</v>
      </c>
      <c r="M49" s="38">
        <v>5.0999999999999996</v>
      </c>
      <c r="N49" s="38">
        <v>3.2</v>
      </c>
      <c r="O49" s="38">
        <v>4.8</v>
      </c>
      <c r="P49" s="38">
        <v>6.5</v>
      </c>
      <c r="R49" s="38">
        <v>4.5999999999999996</v>
      </c>
      <c r="S49" s="38">
        <v>4.9000000000000004</v>
      </c>
      <c r="T49" s="38">
        <v>1.6</v>
      </c>
      <c r="U49" s="38">
        <v>1.6</v>
      </c>
      <c r="V49" s="38">
        <v>1.6</v>
      </c>
      <c r="W49" s="38">
        <v>0</v>
      </c>
      <c r="X49" s="38">
        <v>0</v>
      </c>
      <c r="Y49" s="38">
        <v>1.5</v>
      </c>
      <c r="AA49" s="38">
        <v>0</v>
      </c>
      <c r="AB49" s="38">
        <v>1.6</v>
      </c>
    </row>
    <row r="50" spans="1:28">
      <c r="A50" s="37">
        <v>19603</v>
      </c>
      <c r="B50" s="38">
        <v>6.4</v>
      </c>
      <c r="C50" s="38">
        <v>6.5</v>
      </c>
      <c r="D50" s="38">
        <v>6.2</v>
      </c>
      <c r="E50" s="38">
        <v>6.5</v>
      </c>
      <c r="F50" s="38">
        <v>6.6</v>
      </c>
      <c r="G50" s="38">
        <v>6.8</v>
      </c>
      <c r="I50" s="38">
        <v>6.9</v>
      </c>
      <c r="J50" s="38">
        <v>6.5</v>
      </c>
      <c r="K50" s="38">
        <v>3.2</v>
      </c>
      <c r="L50" s="38">
        <v>3.2</v>
      </c>
      <c r="M50" s="38">
        <v>1.6</v>
      </c>
      <c r="N50" s="38">
        <v>3.2</v>
      </c>
      <c r="O50" s="38">
        <v>3.1</v>
      </c>
      <c r="P50" s="38">
        <v>7.9</v>
      </c>
      <c r="R50" s="38">
        <v>3</v>
      </c>
      <c r="S50" s="38">
        <v>4.8</v>
      </c>
      <c r="T50" s="38">
        <v>0</v>
      </c>
      <c r="U50" s="38">
        <v>0</v>
      </c>
      <c r="V50" s="38">
        <v>0</v>
      </c>
      <c r="W50" s="38">
        <v>1.6</v>
      </c>
      <c r="X50" s="38">
        <v>1.5</v>
      </c>
      <c r="Y50" s="38">
        <v>3</v>
      </c>
      <c r="AA50" s="38">
        <v>1.5</v>
      </c>
      <c r="AB50" s="38">
        <v>1.6</v>
      </c>
    </row>
    <row r="51" spans="1:28">
      <c r="A51" s="37">
        <v>19694</v>
      </c>
      <c r="B51" s="38">
        <v>6.4</v>
      </c>
      <c r="C51" s="38">
        <v>6.5</v>
      </c>
      <c r="D51" s="38">
        <v>6.2</v>
      </c>
      <c r="E51" s="38">
        <v>6.5</v>
      </c>
      <c r="F51" s="38">
        <v>6.6</v>
      </c>
      <c r="G51" s="38">
        <v>6.8</v>
      </c>
      <c r="I51" s="38">
        <v>7</v>
      </c>
      <c r="J51" s="38">
        <v>6.4</v>
      </c>
      <c r="K51" s="38">
        <v>1.6</v>
      </c>
      <c r="L51" s="38">
        <v>3.2</v>
      </c>
      <c r="M51" s="38">
        <v>1.6</v>
      </c>
      <c r="N51" s="38">
        <v>3.2</v>
      </c>
      <c r="O51" s="38">
        <v>3.1</v>
      </c>
      <c r="P51" s="38">
        <v>6.3</v>
      </c>
      <c r="R51" s="38">
        <v>4.5</v>
      </c>
      <c r="S51" s="38">
        <v>1.6</v>
      </c>
      <c r="T51" s="38">
        <v>0</v>
      </c>
      <c r="U51" s="38">
        <v>0</v>
      </c>
      <c r="V51" s="38">
        <v>0</v>
      </c>
      <c r="W51" s="38">
        <v>0</v>
      </c>
      <c r="X51" s="38">
        <v>0</v>
      </c>
      <c r="Y51" s="38">
        <v>0</v>
      </c>
      <c r="AA51" s="38">
        <v>1.4</v>
      </c>
      <c r="AB51" s="38">
        <v>-1.5</v>
      </c>
    </row>
    <row r="52" spans="1:28">
      <c r="A52" s="37">
        <v>19784</v>
      </c>
      <c r="B52" s="38">
        <v>6.4</v>
      </c>
      <c r="C52" s="38">
        <v>6.5</v>
      </c>
      <c r="D52" s="38">
        <v>6.2</v>
      </c>
      <c r="E52" s="38">
        <v>6.5</v>
      </c>
      <c r="F52" s="38">
        <v>6.6</v>
      </c>
      <c r="G52" s="38">
        <v>6.8</v>
      </c>
      <c r="I52" s="38">
        <v>6.9</v>
      </c>
      <c r="J52" s="38">
        <v>6.5</v>
      </c>
      <c r="K52" s="38">
        <v>1.6</v>
      </c>
      <c r="L52" s="38">
        <v>1.6</v>
      </c>
      <c r="M52" s="38">
        <v>1.6</v>
      </c>
      <c r="N52" s="38">
        <v>1.6</v>
      </c>
      <c r="O52" s="38">
        <v>1.5</v>
      </c>
      <c r="P52" s="38">
        <v>4.5999999999999996</v>
      </c>
      <c r="R52" s="38">
        <v>1.5</v>
      </c>
      <c r="S52" s="38">
        <v>3.2</v>
      </c>
      <c r="T52" s="38">
        <v>0</v>
      </c>
      <c r="U52" s="38">
        <v>0</v>
      </c>
      <c r="V52" s="38">
        <v>0</v>
      </c>
      <c r="W52" s="38">
        <v>0</v>
      </c>
      <c r="X52" s="38">
        <v>0</v>
      </c>
      <c r="Y52" s="38">
        <v>0</v>
      </c>
      <c r="AA52" s="38">
        <v>-1.4</v>
      </c>
      <c r="AB52" s="38">
        <v>1.6</v>
      </c>
    </row>
    <row r="53" spans="1:28">
      <c r="A53" s="37">
        <v>19876</v>
      </c>
      <c r="B53" s="38">
        <v>6.4</v>
      </c>
      <c r="C53" s="38">
        <v>6.5</v>
      </c>
      <c r="D53" s="38">
        <v>6.2</v>
      </c>
      <c r="E53" s="38">
        <v>6.5</v>
      </c>
      <c r="F53" s="38">
        <v>6.7</v>
      </c>
      <c r="G53" s="38">
        <v>6.8</v>
      </c>
      <c r="I53" s="38">
        <v>6.9</v>
      </c>
      <c r="J53" s="38">
        <v>6.5</v>
      </c>
      <c r="K53" s="38">
        <v>0</v>
      </c>
      <c r="L53" s="38">
        <v>0</v>
      </c>
      <c r="M53" s="38">
        <v>0</v>
      </c>
      <c r="N53" s="38">
        <v>1.6</v>
      </c>
      <c r="O53" s="38">
        <v>3.1</v>
      </c>
      <c r="P53" s="38">
        <v>3</v>
      </c>
      <c r="R53" s="38">
        <v>1.5</v>
      </c>
      <c r="S53" s="38">
        <v>1.6</v>
      </c>
      <c r="T53" s="38">
        <v>0</v>
      </c>
      <c r="U53" s="38">
        <v>0</v>
      </c>
      <c r="V53" s="38">
        <v>0</v>
      </c>
      <c r="W53" s="38">
        <v>0</v>
      </c>
      <c r="X53" s="38">
        <v>1.5</v>
      </c>
      <c r="Y53" s="38">
        <v>0</v>
      </c>
      <c r="AA53" s="38">
        <v>0</v>
      </c>
      <c r="AB53" s="38">
        <v>0</v>
      </c>
    </row>
    <row r="54" spans="1:28">
      <c r="A54" s="37">
        <v>19968</v>
      </c>
      <c r="B54" s="38">
        <v>6.4</v>
      </c>
      <c r="C54" s="38">
        <v>6.4</v>
      </c>
      <c r="D54" s="38">
        <v>6.2</v>
      </c>
      <c r="E54" s="38">
        <v>6.5</v>
      </c>
      <c r="F54" s="38">
        <v>6.7</v>
      </c>
      <c r="G54" s="38">
        <v>6.7</v>
      </c>
      <c r="I54" s="38">
        <v>6.9</v>
      </c>
      <c r="J54" s="38">
        <v>6.5</v>
      </c>
      <c r="K54" s="38">
        <v>0</v>
      </c>
      <c r="L54" s="38">
        <v>-1.5</v>
      </c>
      <c r="M54" s="38">
        <v>0</v>
      </c>
      <c r="N54" s="38">
        <v>0</v>
      </c>
      <c r="O54" s="38">
        <v>1.5</v>
      </c>
      <c r="P54" s="38">
        <v>-1.5</v>
      </c>
      <c r="R54" s="38">
        <v>0</v>
      </c>
      <c r="S54" s="38">
        <v>0</v>
      </c>
      <c r="T54" s="38">
        <v>0</v>
      </c>
      <c r="U54" s="38">
        <v>-1.5</v>
      </c>
      <c r="V54" s="38">
        <v>0</v>
      </c>
      <c r="W54" s="38">
        <v>0</v>
      </c>
      <c r="X54" s="38">
        <v>0</v>
      </c>
      <c r="Y54" s="38">
        <v>-1.5</v>
      </c>
      <c r="AA54" s="38">
        <v>0</v>
      </c>
      <c r="AB54" s="38">
        <v>0</v>
      </c>
    </row>
    <row r="55" spans="1:28">
      <c r="A55" s="37">
        <v>20059</v>
      </c>
      <c r="B55" s="38">
        <v>6.4</v>
      </c>
      <c r="C55" s="38">
        <v>6.4</v>
      </c>
      <c r="D55" s="38">
        <v>6.2</v>
      </c>
      <c r="E55" s="38">
        <v>6.5</v>
      </c>
      <c r="F55" s="38">
        <v>6.7</v>
      </c>
      <c r="G55" s="38">
        <v>6.7</v>
      </c>
      <c r="I55" s="38">
        <v>7</v>
      </c>
      <c r="J55" s="38">
        <v>6.5</v>
      </c>
      <c r="K55" s="38">
        <v>0</v>
      </c>
      <c r="L55" s="38">
        <v>-1.5</v>
      </c>
      <c r="M55" s="38">
        <v>0</v>
      </c>
      <c r="N55" s="38">
        <v>0</v>
      </c>
      <c r="O55" s="38">
        <v>1.5</v>
      </c>
      <c r="P55" s="38">
        <v>-1.5</v>
      </c>
      <c r="R55" s="38">
        <v>0</v>
      </c>
      <c r="S55" s="38">
        <v>1.6</v>
      </c>
      <c r="T55" s="38">
        <v>0</v>
      </c>
      <c r="U55" s="38">
        <v>0</v>
      </c>
      <c r="V55" s="38">
        <v>0</v>
      </c>
      <c r="W55" s="38">
        <v>0</v>
      </c>
      <c r="X55" s="38">
        <v>0</v>
      </c>
      <c r="Y55" s="38">
        <v>0</v>
      </c>
      <c r="AA55" s="38">
        <v>1.4</v>
      </c>
      <c r="AB55" s="38">
        <v>0</v>
      </c>
    </row>
    <row r="56" spans="1:28">
      <c r="A56" s="37">
        <v>20149</v>
      </c>
      <c r="B56" s="38">
        <v>6.5</v>
      </c>
      <c r="C56" s="38">
        <v>6.5</v>
      </c>
      <c r="D56" s="38">
        <v>6.3</v>
      </c>
      <c r="E56" s="38">
        <v>6.6</v>
      </c>
      <c r="F56" s="38">
        <v>6.7</v>
      </c>
      <c r="G56" s="38">
        <v>6.8</v>
      </c>
      <c r="I56" s="38">
        <v>7</v>
      </c>
      <c r="J56" s="38">
        <v>6.5</v>
      </c>
      <c r="K56" s="38">
        <v>1.6</v>
      </c>
      <c r="L56" s="38">
        <v>0</v>
      </c>
      <c r="M56" s="38">
        <v>1.6</v>
      </c>
      <c r="N56" s="38">
        <v>1.5</v>
      </c>
      <c r="O56" s="38">
        <v>1.5</v>
      </c>
      <c r="P56" s="38">
        <v>0</v>
      </c>
      <c r="R56" s="38">
        <v>1.4</v>
      </c>
      <c r="S56" s="38">
        <v>0</v>
      </c>
      <c r="T56" s="38">
        <v>1.6</v>
      </c>
      <c r="U56" s="38">
        <v>1.6</v>
      </c>
      <c r="V56" s="38">
        <v>1.6</v>
      </c>
      <c r="W56" s="38">
        <v>1.5</v>
      </c>
      <c r="X56" s="38">
        <v>0</v>
      </c>
      <c r="Y56" s="38">
        <v>1.5</v>
      </c>
      <c r="AA56" s="38">
        <v>0</v>
      </c>
      <c r="AB56" s="38">
        <v>0</v>
      </c>
    </row>
    <row r="57" spans="1:28">
      <c r="A57" s="37">
        <v>20241</v>
      </c>
      <c r="B57" s="38">
        <v>6.5</v>
      </c>
      <c r="C57" s="38">
        <v>6.6</v>
      </c>
      <c r="D57" s="38">
        <v>6.3</v>
      </c>
      <c r="E57" s="38">
        <v>6.6</v>
      </c>
      <c r="F57" s="38">
        <v>6.8</v>
      </c>
      <c r="G57" s="38">
        <v>6.8</v>
      </c>
      <c r="I57" s="38">
        <v>7.1</v>
      </c>
      <c r="J57" s="38">
        <v>6.6</v>
      </c>
      <c r="K57" s="38">
        <v>1.6</v>
      </c>
      <c r="L57" s="38">
        <v>1.5</v>
      </c>
      <c r="M57" s="38">
        <v>1.6</v>
      </c>
      <c r="N57" s="38">
        <v>1.5</v>
      </c>
      <c r="O57" s="38">
        <v>1.5</v>
      </c>
      <c r="P57" s="38">
        <v>0</v>
      </c>
      <c r="R57" s="38">
        <v>2.9</v>
      </c>
      <c r="S57" s="38">
        <v>1.5</v>
      </c>
      <c r="T57" s="38">
        <v>0</v>
      </c>
      <c r="U57" s="38">
        <v>1.5</v>
      </c>
      <c r="V57" s="38">
        <v>0</v>
      </c>
      <c r="W57" s="38">
        <v>0</v>
      </c>
      <c r="X57" s="38">
        <v>1.5</v>
      </c>
      <c r="Y57" s="38">
        <v>0</v>
      </c>
      <c r="AA57" s="38">
        <v>1.4</v>
      </c>
      <c r="AB57" s="38">
        <v>1.5</v>
      </c>
    </row>
    <row r="58" spans="1:28">
      <c r="A58" s="37">
        <v>20333</v>
      </c>
      <c r="B58" s="38">
        <v>6.5</v>
      </c>
      <c r="C58" s="38">
        <v>6.7</v>
      </c>
      <c r="D58" s="38">
        <v>6.3</v>
      </c>
      <c r="E58" s="38">
        <v>6.6</v>
      </c>
      <c r="F58" s="38">
        <v>6.8</v>
      </c>
      <c r="G58" s="38">
        <v>7</v>
      </c>
      <c r="I58" s="38">
        <v>7.2</v>
      </c>
      <c r="J58" s="38">
        <v>6.6</v>
      </c>
      <c r="K58" s="38">
        <v>1.6</v>
      </c>
      <c r="L58" s="38">
        <v>4.7</v>
      </c>
      <c r="M58" s="38">
        <v>1.6</v>
      </c>
      <c r="N58" s="38">
        <v>1.5</v>
      </c>
      <c r="O58" s="38">
        <v>1.5</v>
      </c>
      <c r="P58" s="38">
        <v>4.5</v>
      </c>
      <c r="R58" s="38">
        <v>4.3</v>
      </c>
      <c r="S58" s="38">
        <v>1.5</v>
      </c>
      <c r="T58" s="38">
        <v>0</v>
      </c>
      <c r="U58" s="38">
        <v>1.5</v>
      </c>
      <c r="V58" s="38">
        <v>0</v>
      </c>
      <c r="W58" s="38">
        <v>0</v>
      </c>
      <c r="X58" s="38">
        <v>0</v>
      </c>
      <c r="Y58" s="38">
        <v>2.9</v>
      </c>
      <c r="AA58" s="38">
        <v>1.4</v>
      </c>
      <c r="AB58" s="38">
        <v>0</v>
      </c>
    </row>
    <row r="59" spans="1:28">
      <c r="A59" s="37">
        <v>20424</v>
      </c>
      <c r="B59" s="38">
        <v>6.6</v>
      </c>
      <c r="C59" s="38">
        <v>6.8</v>
      </c>
      <c r="D59" s="38">
        <v>6.4</v>
      </c>
      <c r="E59" s="38">
        <v>6.7</v>
      </c>
      <c r="F59" s="38">
        <v>6.9</v>
      </c>
      <c r="G59" s="38">
        <v>7.1</v>
      </c>
      <c r="I59" s="38">
        <v>7.2</v>
      </c>
      <c r="J59" s="38">
        <v>6.7</v>
      </c>
      <c r="K59" s="38">
        <v>3.1</v>
      </c>
      <c r="L59" s="38">
        <v>6.3</v>
      </c>
      <c r="M59" s="38">
        <v>3.2</v>
      </c>
      <c r="N59" s="38">
        <v>3.1</v>
      </c>
      <c r="O59" s="38">
        <v>3</v>
      </c>
      <c r="P59" s="38">
        <v>6</v>
      </c>
      <c r="R59" s="38">
        <v>2.9</v>
      </c>
      <c r="S59" s="38">
        <v>3.1</v>
      </c>
      <c r="T59" s="38">
        <v>1.5</v>
      </c>
      <c r="U59" s="38">
        <v>1.5</v>
      </c>
      <c r="V59" s="38">
        <v>1.6</v>
      </c>
      <c r="W59" s="38">
        <v>1.5</v>
      </c>
      <c r="X59" s="38">
        <v>1.5</v>
      </c>
      <c r="Y59" s="38">
        <v>1.4</v>
      </c>
      <c r="AA59" s="38">
        <v>0</v>
      </c>
      <c r="AB59" s="38">
        <v>1.5</v>
      </c>
    </row>
    <row r="60" spans="1:28">
      <c r="A60" s="37">
        <v>20515</v>
      </c>
      <c r="B60" s="38">
        <v>6.6</v>
      </c>
      <c r="C60" s="38">
        <v>6.9</v>
      </c>
      <c r="D60" s="38">
        <v>6.5</v>
      </c>
      <c r="E60" s="38">
        <v>6.8</v>
      </c>
      <c r="F60" s="38">
        <v>6.9</v>
      </c>
      <c r="G60" s="38">
        <v>7.2</v>
      </c>
      <c r="I60" s="38">
        <v>7.3</v>
      </c>
      <c r="J60" s="38">
        <v>6.7</v>
      </c>
      <c r="K60" s="38">
        <v>1.5</v>
      </c>
      <c r="L60" s="38">
        <v>6.2</v>
      </c>
      <c r="M60" s="38">
        <v>3.2</v>
      </c>
      <c r="N60" s="38">
        <v>3</v>
      </c>
      <c r="O60" s="38">
        <v>3</v>
      </c>
      <c r="P60" s="38">
        <v>5.9</v>
      </c>
      <c r="R60" s="38">
        <v>4.3</v>
      </c>
      <c r="S60" s="38">
        <v>3.1</v>
      </c>
      <c r="T60" s="38">
        <v>0</v>
      </c>
      <c r="U60" s="38">
        <v>1.5</v>
      </c>
      <c r="V60" s="38">
        <v>1.6</v>
      </c>
      <c r="W60" s="38">
        <v>1.5</v>
      </c>
      <c r="X60" s="38">
        <v>0</v>
      </c>
      <c r="Y60" s="38">
        <v>1.4</v>
      </c>
      <c r="AA60" s="38">
        <v>1.4</v>
      </c>
      <c r="AB60" s="38">
        <v>0</v>
      </c>
    </row>
    <row r="61" spans="1:28">
      <c r="A61" s="37">
        <v>20607</v>
      </c>
      <c r="B61" s="38">
        <v>6.9</v>
      </c>
      <c r="C61" s="38">
        <v>7.2</v>
      </c>
      <c r="D61" s="38">
        <v>6.7</v>
      </c>
      <c r="E61" s="38">
        <v>7</v>
      </c>
      <c r="F61" s="38">
        <v>7.1</v>
      </c>
      <c r="G61" s="38">
        <v>7.4</v>
      </c>
      <c r="I61" s="38">
        <v>7.4</v>
      </c>
      <c r="J61" s="38">
        <v>7</v>
      </c>
      <c r="K61" s="38">
        <v>6.2</v>
      </c>
      <c r="L61" s="38">
        <v>9.1</v>
      </c>
      <c r="M61" s="38">
        <v>6.3</v>
      </c>
      <c r="N61" s="38">
        <v>6.1</v>
      </c>
      <c r="O61" s="38">
        <v>4.4000000000000004</v>
      </c>
      <c r="P61" s="38">
        <v>8.8000000000000007</v>
      </c>
      <c r="R61" s="38">
        <v>4.2</v>
      </c>
      <c r="S61" s="38">
        <v>6.1</v>
      </c>
      <c r="T61" s="38">
        <v>4.5</v>
      </c>
      <c r="U61" s="38">
        <v>4.3</v>
      </c>
      <c r="V61" s="38">
        <v>3.1</v>
      </c>
      <c r="W61" s="38">
        <v>2.9</v>
      </c>
      <c r="X61" s="38">
        <v>2.9</v>
      </c>
      <c r="Y61" s="38">
        <v>2.8</v>
      </c>
      <c r="AA61" s="38">
        <v>1.4</v>
      </c>
      <c r="AB61" s="38">
        <v>4.5</v>
      </c>
    </row>
    <row r="62" spans="1:28">
      <c r="A62" s="37">
        <v>20699</v>
      </c>
      <c r="B62" s="38">
        <v>7.1</v>
      </c>
      <c r="C62" s="38">
        <v>7.3</v>
      </c>
      <c r="D62" s="38">
        <v>6.8</v>
      </c>
      <c r="E62" s="38">
        <v>7.1</v>
      </c>
      <c r="F62" s="38">
        <v>7.1</v>
      </c>
      <c r="G62" s="38">
        <v>7.5</v>
      </c>
      <c r="I62" s="38">
        <v>7.6</v>
      </c>
      <c r="J62" s="38">
        <v>7.1</v>
      </c>
      <c r="K62" s="38">
        <v>9.1999999999999993</v>
      </c>
      <c r="L62" s="38">
        <v>9</v>
      </c>
      <c r="M62" s="38">
        <v>7.9</v>
      </c>
      <c r="N62" s="38">
        <v>7.6</v>
      </c>
      <c r="O62" s="38">
        <v>4.4000000000000004</v>
      </c>
      <c r="P62" s="38">
        <v>7.1</v>
      </c>
      <c r="R62" s="38">
        <v>5.6</v>
      </c>
      <c r="S62" s="38">
        <v>7.6</v>
      </c>
      <c r="T62" s="38">
        <v>2.9</v>
      </c>
      <c r="U62" s="38">
        <v>1.4</v>
      </c>
      <c r="V62" s="38">
        <v>1.5</v>
      </c>
      <c r="W62" s="38">
        <v>1.4</v>
      </c>
      <c r="X62" s="38">
        <v>0</v>
      </c>
      <c r="Y62" s="38">
        <v>1.4</v>
      </c>
      <c r="AA62" s="38">
        <v>2.7</v>
      </c>
      <c r="AB62" s="38">
        <v>1.4</v>
      </c>
    </row>
    <row r="63" spans="1:28">
      <c r="A63" s="37">
        <v>20790</v>
      </c>
      <c r="B63" s="38">
        <v>7.1</v>
      </c>
      <c r="C63" s="38">
        <v>7.3</v>
      </c>
      <c r="D63" s="38">
        <v>6.8</v>
      </c>
      <c r="E63" s="38">
        <v>7.1</v>
      </c>
      <c r="F63" s="38">
        <v>7.2</v>
      </c>
      <c r="G63" s="38">
        <v>7.6</v>
      </c>
      <c r="I63" s="38">
        <v>7.7</v>
      </c>
      <c r="J63" s="38">
        <v>7.1</v>
      </c>
      <c r="K63" s="38">
        <v>7.6</v>
      </c>
      <c r="L63" s="38">
        <v>7.4</v>
      </c>
      <c r="M63" s="38">
        <v>6.3</v>
      </c>
      <c r="N63" s="38">
        <v>6</v>
      </c>
      <c r="O63" s="38">
        <v>4.3</v>
      </c>
      <c r="P63" s="38">
        <v>7</v>
      </c>
      <c r="R63" s="38">
        <v>6.9</v>
      </c>
      <c r="S63" s="38">
        <v>6</v>
      </c>
      <c r="T63" s="38">
        <v>0</v>
      </c>
      <c r="U63" s="38">
        <v>0</v>
      </c>
      <c r="V63" s="38">
        <v>0</v>
      </c>
      <c r="W63" s="38">
        <v>0</v>
      </c>
      <c r="X63" s="38">
        <v>1.4</v>
      </c>
      <c r="Y63" s="38">
        <v>1.3</v>
      </c>
      <c r="AA63" s="38">
        <v>1.3</v>
      </c>
      <c r="AB63" s="38">
        <v>0</v>
      </c>
    </row>
    <row r="64" spans="1:28">
      <c r="A64" s="37">
        <v>20880</v>
      </c>
      <c r="B64" s="38">
        <v>7.1</v>
      </c>
      <c r="C64" s="38">
        <v>7.2</v>
      </c>
      <c r="D64" s="38">
        <v>6.8</v>
      </c>
      <c r="E64" s="38">
        <v>7</v>
      </c>
      <c r="F64" s="38">
        <v>7.2</v>
      </c>
      <c r="G64" s="38">
        <v>7.6</v>
      </c>
      <c r="I64" s="38">
        <v>7.7</v>
      </c>
      <c r="J64" s="38">
        <v>7.1</v>
      </c>
      <c r="K64" s="38">
        <v>7.6</v>
      </c>
      <c r="L64" s="38">
        <v>4.3</v>
      </c>
      <c r="M64" s="38">
        <v>4.5999999999999996</v>
      </c>
      <c r="N64" s="38">
        <v>2.9</v>
      </c>
      <c r="O64" s="38">
        <v>4.3</v>
      </c>
      <c r="P64" s="38">
        <v>5.6</v>
      </c>
      <c r="R64" s="38">
        <v>5.5</v>
      </c>
      <c r="S64" s="38">
        <v>6</v>
      </c>
      <c r="T64" s="38">
        <v>0</v>
      </c>
      <c r="U64" s="38">
        <v>-1.4</v>
      </c>
      <c r="V64" s="38">
        <v>0</v>
      </c>
      <c r="W64" s="38">
        <v>-1.4</v>
      </c>
      <c r="X64" s="38">
        <v>0</v>
      </c>
      <c r="Y64" s="38">
        <v>0</v>
      </c>
      <c r="AA64" s="38">
        <v>0</v>
      </c>
      <c r="AB64" s="38">
        <v>0</v>
      </c>
    </row>
    <row r="65" spans="1:28">
      <c r="A65" s="37">
        <v>20972</v>
      </c>
      <c r="B65" s="38">
        <v>7.1</v>
      </c>
      <c r="C65" s="38">
        <v>7.3</v>
      </c>
      <c r="D65" s="38">
        <v>6.9</v>
      </c>
      <c r="E65" s="38">
        <v>7.1</v>
      </c>
      <c r="F65" s="38">
        <v>7.3</v>
      </c>
      <c r="G65" s="38">
        <v>7.6</v>
      </c>
      <c r="I65" s="38">
        <v>7.7</v>
      </c>
      <c r="J65" s="38">
        <v>7.2</v>
      </c>
      <c r="K65" s="38">
        <v>2.9</v>
      </c>
      <c r="L65" s="38">
        <v>1.4</v>
      </c>
      <c r="M65" s="38">
        <v>3</v>
      </c>
      <c r="N65" s="38">
        <v>1.4</v>
      </c>
      <c r="O65" s="38">
        <v>2.8</v>
      </c>
      <c r="P65" s="38">
        <v>2.7</v>
      </c>
      <c r="R65" s="38">
        <v>4.0999999999999996</v>
      </c>
      <c r="S65" s="38">
        <v>2.9</v>
      </c>
      <c r="T65" s="38">
        <v>0</v>
      </c>
      <c r="U65" s="38">
        <v>1.4</v>
      </c>
      <c r="V65" s="38">
        <v>1.5</v>
      </c>
      <c r="W65" s="38">
        <v>1.4</v>
      </c>
      <c r="X65" s="38">
        <v>1.4</v>
      </c>
      <c r="Y65" s="38">
        <v>0</v>
      </c>
      <c r="AA65" s="38">
        <v>0</v>
      </c>
      <c r="AB65" s="38">
        <v>1.4</v>
      </c>
    </row>
    <row r="66" spans="1:28">
      <c r="A66" s="37">
        <v>21064</v>
      </c>
      <c r="B66" s="38">
        <v>7.2</v>
      </c>
      <c r="C66" s="38">
        <v>7.3</v>
      </c>
      <c r="D66" s="38">
        <v>6.9</v>
      </c>
      <c r="E66" s="38">
        <v>7.1</v>
      </c>
      <c r="F66" s="38">
        <v>7.3</v>
      </c>
      <c r="G66" s="38">
        <v>7.6</v>
      </c>
      <c r="I66" s="38">
        <v>7.7</v>
      </c>
      <c r="J66" s="38">
        <v>7.2</v>
      </c>
      <c r="K66" s="38">
        <v>1.4</v>
      </c>
      <c r="L66" s="38">
        <v>0</v>
      </c>
      <c r="M66" s="38">
        <v>1.5</v>
      </c>
      <c r="N66" s="38">
        <v>0</v>
      </c>
      <c r="O66" s="38">
        <v>2.8</v>
      </c>
      <c r="P66" s="38">
        <v>1.3</v>
      </c>
      <c r="R66" s="38">
        <v>1.3</v>
      </c>
      <c r="S66" s="38">
        <v>1.4</v>
      </c>
      <c r="T66" s="38">
        <v>1.4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AA66" s="38">
        <v>0</v>
      </c>
      <c r="AB66" s="38">
        <v>0</v>
      </c>
    </row>
    <row r="67" spans="1:28">
      <c r="A67" s="37">
        <v>21155</v>
      </c>
      <c r="B67" s="38">
        <v>7.2</v>
      </c>
      <c r="C67" s="38">
        <v>7.3</v>
      </c>
      <c r="D67" s="38">
        <v>6.9</v>
      </c>
      <c r="E67" s="38">
        <v>7.1</v>
      </c>
      <c r="F67" s="38">
        <v>7.2</v>
      </c>
      <c r="G67" s="38">
        <v>7.6</v>
      </c>
      <c r="I67" s="38">
        <v>7.7</v>
      </c>
      <c r="J67" s="38">
        <v>7.2</v>
      </c>
      <c r="K67" s="38">
        <v>1.4</v>
      </c>
      <c r="L67" s="38">
        <v>0</v>
      </c>
      <c r="M67" s="38">
        <v>1.5</v>
      </c>
      <c r="N67" s="38">
        <v>0</v>
      </c>
      <c r="O67" s="38">
        <v>0</v>
      </c>
      <c r="P67" s="38">
        <v>0</v>
      </c>
      <c r="R67" s="38">
        <v>0</v>
      </c>
      <c r="S67" s="38">
        <v>1.4</v>
      </c>
      <c r="T67" s="38">
        <v>0</v>
      </c>
      <c r="U67" s="38">
        <v>0</v>
      </c>
      <c r="V67" s="38">
        <v>0</v>
      </c>
      <c r="W67" s="38">
        <v>0</v>
      </c>
      <c r="X67" s="38">
        <v>-1.4</v>
      </c>
      <c r="Y67" s="38">
        <v>0</v>
      </c>
      <c r="AA67" s="38">
        <v>0</v>
      </c>
      <c r="AB67" s="38">
        <v>0</v>
      </c>
    </row>
    <row r="68" spans="1:28">
      <c r="A68" s="37">
        <v>21245</v>
      </c>
      <c r="B68" s="38">
        <v>7.3</v>
      </c>
      <c r="C68" s="38">
        <v>7.3</v>
      </c>
      <c r="D68" s="38">
        <v>7</v>
      </c>
      <c r="E68" s="38">
        <v>7.1</v>
      </c>
      <c r="F68" s="38">
        <v>7.2</v>
      </c>
      <c r="G68" s="38">
        <v>7.6</v>
      </c>
      <c r="I68" s="38">
        <v>7.7</v>
      </c>
      <c r="J68" s="38">
        <v>7.2</v>
      </c>
      <c r="K68" s="38">
        <v>2.8</v>
      </c>
      <c r="L68" s="38">
        <v>1.4</v>
      </c>
      <c r="M68" s="38">
        <v>2.9</v>
      </c>
      <c r="N68" s="38">
        <v>1.4</v>
      </c>
      <c r="O68" s="38">
        <v>0</v>
      </c>
      <c r="P68" s="38">
        <v>0</v>
      </c>
      <c r="R68" s="38">
        <v>0</v>
      </c>
      <c r="S68" s="38">
        <v>1.4</v>
      </c>
      <c r="T68" s="38">
        <v>1.4</v>
      </c>
      <c r="U68" s="38">
        <v>0</v>
      </c>
      <c r="V68" s="38">
        <v>1.4</v>
      </c>
      <c r="W68" s="38">
        <v>0</v>
      </c>
      <c r="X68" s="38">
        <v>0</v>
      </c>
      <c r="Y68" s="38">
        <v>0</v>
      </c>
      <c r="AA68" s="38">
        <v>0</v>
      </c>
      <c r="AB68" s="38">
        <v>0</v>
      </c>
    </row>
    <row r="69" spans="1:28">
      <c r="A69" s="37">
        <v>21337</v>
      </c>
      <c r="B69" s="38">
        <v>7.3</v>
      </c>
      <c r="C69" s="38">
        <v>7.3</v>
      </c>
      <c r="D69" s="38">
        <v>7</v>
      </c>
      <c r="E69" s="38">
        <v>7.1</v>
      </c>
      <c r="F69" s="38">
        <v>7.3</v>
      </c>
      <c r="G69" s="38">
        <v>7.6</v>
      </c>
      <c r="I69" s="38">
        <v>7.8</v>
      </c>
      <c r="J69" s="38">
        <v>7.2</v>
      </c>
      <c r="K69" s="38">
        <v>2.8</v>
      </c>
      <c r="L69" s="38">
        <v>0</v>
      </c>
      <c r="M69" s="38">
        <v>1.4</v>
      </c>
      <c r="N69" s="38">
        <v>0</v>
      </c>
      <c r="O69" s="38">
        <v>0</v>
      </c>
      <c r="P69" s="38">
        <v>0</v>
      </c>
      <c r="R69" s="38">
        <v>1.3</v>
      </c>
      <c r="S69" s="38">
        <v>0</v>
      </c>
      <c r="T69" s="38">
        <v>0</v>
      </c>
      <c r="U69" s="38">
        <v>0</v>
      </c>
      <c r="V69" s="38">
        <v>0</v>
      </c>
      <c r="W69" s="38">
        <v>0</v>
      </c>
      <c r="X69" s="38">
        <v>1.4</v>
      </c>
      <c r="Y69" s="38">
        <v>0</v>
      </c>
      <c r="AA69" s="38">
        <v>1.3</v>
      </c>
      <c r="AB69" s="38">
        <v>0</v>
      </c>
    </row>
    <row r="70" spans="1:28">
      <c r="A70" s="37">
        <v>21429</v>
      </c>
      <c r="B70" s="38">
        <v>7.2</v>
      </c>
      <c r="C70" s="38">
        <v>7.3</v>
      </c>
      <c r="D70" s="38">
        <v>7.1</v>
      </c>
      <c r="E70" s="38">
        <v>7.2</v>
      </c>
      <c r="F70" s="38">
        <v>7.3</v>
      </c>
      <c r="G70" s="38">
        <v>7.6</v>
      </c>
      <c r="I70" s="38">
        <v>7.7</v>
      </c>
      <c r="J70" s="38">
        <v>7.2</v>
      </c>
      <c r="K70" s="38">
        <v>0</v>
      </c>
      <c r="L70" s="38">
        <v>0</v>
      </c>
      <c r="M70" s="38">
        <v>2.9</v>
      </c>
      <c r="N70" s="38">
        <v>1.4</v>
      </c>
      <c r="O70" s="38">
        <v>0</v>
      </c>
      <c r="P70" s="38">
        <v>0</v>
      </c>
      <c r="R70" s="38">
        <v>0</v>
      </c>
      <c r="S70" s="38">
        <v>0</v>
      </c>
      <c r="T70" s="38">
        <v>-1.4</v>
      </c>
      <c r="U70" s="38">
        <v>0</v>
      </c>
      <c r="V70" s="38">
        <v>1.4</v>
      </c>
      <c r="W70" s="38">
        <v>1.4</v>
      </c>
      <c r="X70" s="38">
        <v>0</v>
      </c>
      <c r="Y70" s="38">
        <v>0</v>
      </c>
      <c r="AA70" s="38">
        <v>-1.3</v>
      </c>
      <c r="AB70" s="38">
        <v>0</v>
      </c>
    </row>
    <row r="71" spans="1:28">
      <c r="A71" s="37">
        <v>21520</v>
      </c>
      <c r="B71" s="38">
        <v>7.3</v>
      </c>
      <c r="C71" s="38">
        <v>7.5</v>
      </c>
      <c r="D71" s="38">
        <v>7.2</v>
      </c>
      <c r="E71" s="38">
        <v>7.2</v>
      </c>
      <c r="F71" s="38">
        <v>7.3</v>
      </c>
      <c r="G71" s="38">
        <v>7.7</v>
      </c>
      <c r="I71" s="38">
        <v>7.8</v>
      </c>
      <c r="J71" s="38">
        <v>7.3</v>
      </c>
      <c r="K71" s="38">
        <v>1.4</v>
      </c>
      <c r="L71" s="38">
        <v>2.7</v>
      </c>
      <c r="M71" s="38">
        <v>4.3</v>
      </c>
      <c r="N71" s="38">
        <v>1.4</v>
      </c>
      <c r="O71" s="38">
        <v>1.4</v>
      </c>
      <c r="P71" s="38">
        <v>1.3</v>
      </c>
      <c r="R71" s="38">
        <v>1.3</v>
      </c>
      <c r="S71" s="38">
        <v>1.4</v>
      </c>
      <c r="T71" s="38">
        <v>1.4</v>
      </c>
      <c r="U71" s="38">
        <v>2.7</v>
      </c>
      <c r="V71" s="38">
        <v>1.4</v>
      </c>
      <c r="W71" s="38">
        <v>0</v>
      </c>
      <c r="X71" s="38">
        <v>0</v>
      </c>
      <c r="Y71" s="38">
        <v>1.3</v>
      </c>
      <c r="AA71" s="38">
        <v>1.3</v>
      </c>
      <c r="AB71" s="38">
        <v>1.4</v>
      </c>
    </row>
    <row r="72" spans="1:28">
      <c r="A72" s="37">
        <v>21610</v>
      </c>
      <c r="B72" s="38">
        <v>7.3</v>
      </c>
      <c r="C72" s="38">
        <v>7.5</v>
      </c>
      <c r="D72" s="38">
        <v>7.2</v>
      </c>
      <c r="E72" s="38">
        <v>7.3</v>
      </c>
      <c r="F72" s="38">
        <v>7.4</v>
      </c>
      <c r="G72" s="38">
        <v>7.7</v>
      </c>
      <c r="I72" s="38">
        <v>7.8</v>
      </c>
      <c r="J72" s="38">
        <v>7.3</v>
      </c>
      <c r="K72" s="38">
        <v>0</v>
      </c>
      <c r="L72" s="38">
        <v>2.7</v>
      </c>
      <c r="M72" s="38">
        <v>2.9</v>
      </c>
      <c r="N72" s="38">
        <v>2.8</v>
      </c>
      <c r="O72" s="38">
        <v>2.8</v>
      </c>
      <c r="P72" s="38">
        <v>1.3</v>
      </c>
      <c r="R72" s="38">
        <v>1.3</v>
      </c>
      <c r="S72" s="38">
        <v>1.4</v>
      </c>
      <c r="T72" s="38">
        <v>0</v>
      </c>
      <c r="U72" s="38">
        <v>0</v>
      </c>
      <c r="V72" s="38">
        <v>0</v>
      </c>
      <c r="W72" s="38">
        <v>1.4</v>
      </c>
      <c r="X72" s="38">
        <v>1.4</v>
      </c>
      <c r="Y72" s="38">
        <v>0</v>
      </c>
      <c r="AA72" s="38">
        <v>0</v>
      </c>
      <c r="AB72" s="38">
        <v>0</v>
      </c>
    </row>
    <row r="73" spans="1:28">
      <c r="A73" s="37">
        <v>21702</v>
      </c>
      <c r="B73" s="38">
        <v>7.3</v>
      </c>
      <c r="C73" s="38">
        <v>7.5</v>
      </c>
      <c r="D73" s="38">
        <v>7.2</v>
      </c>
      <c r="E73" s="38">
        <v>7.3</v>
      </c>
      <c r="F73" s="38">
        <v>7.4</v>
      </c>
      <c r="G73" s="38">
        <v>7.7</v>
      </c>
      <c r="I73" s="38">
        <v>7.9</v>
      </c>
      <c r="J73" s="38">
        <v>7.3</v>
      </c>
      <c r="K73" s="38">
        <v>0</v>
      </c>
      <c r="L73" s="38">
        <v>2.7</v>
      </c>
      <c r="M73" s="38">
        <v>2.9</v>
      </c>
      <c r="N73" s="38">
        <v>2.8</v>
      </c>
      <c r="O73" s="38">
        <v>1.4</v>
      </c>
      <c r="P73" s="38">
        <v>1.3</v>
      </c>
      <c r="R73" s="38">
        <v>1.3</v>
      </c>
      <c r="S73" s="38">
        <v>1.4</v>
      </c>
      <c r="T73" s="38">
        <v>0</v>
      </c>
      <c r="U73" s="38">
        <v>0</v>
      </c>
      <c r="V73" s="38">
        <v>0</v>
      </c>
      <c r="W73" s="38">
        <v>0</v>
      </c>
      <c r="X73" s="38">
        <v>0</v>
      </c>
      <c r="Y73" s="38">
        <v>0</v>
      </c>
      <c r="AA73" s="38">
        <v>1.3</v>
      </c>
      <c r="AB73" s="38">
        <v>0</v>
      </c>
    </row>
    <row r="74" spans="1:28">
      <c r="A74" s="37">
        <v>21794</v>
      </c>
      <c r="B74" s="38">
        <v>7.3</v>
      </c>
      <c r="C74" s="38">
        <v>7.6</v>
      </c>
      <c r="D74" s="38">
        <v>7.3</v>
      </c>
      <c r="E74" s="38">
        <v>7.4</v>
      </c>
      <c r="F74" s="38">
        <v>7.4</v>
      </c>
      <c r="G74" s="38">
        <v>7.7</v>
      </c>
      <c r="I74" s="38">
        <v>7.9</v>
      </c>
      <c r="J74" s="38">
        <v>7.4</v>
      </c>
      <c r="K74" s="38">
        <v>1.4</v>
      </c>
      <c r="L74" s="38">
        <v>4.0999999999999996</v>
      </c>
      <c r="M74" s="38">
        <v>2.8</v>
      </c>
      <c r="N74" s="38">
        <v>2.8</v>
      </c>
      <c r="O74" s="38">
        <v>1.4</v>
      </c>
      <c r="P74" s="38">
        <v>1.3</v>
      </c>
      <c r="R74" s="38">
        <v>2.6</v>
      </c>
      <c r="S74" s="38">
        <v>2.8</v>
      </c>
      <c r="T74" s="38">
        <v>0</v>
      </c>
      <c r="U74" s="38">
        <v>1.3</v>
      </c>
      <c r="V74" s="38">
        <v>1.4</v>
      </c>
      <c r="W74" s="38">
        <v>1.4</v>
      </c>
      <c r="X74" s="38">
        <v>0</v>
      </c>
      <c r="Y74" s="38">
        <v>0</v>
      </c>
      <c r="AA74" s="38">
        <v>0</v>
      </c>
      <c r="AB74" s="38">
        <v>1.4</v>
      </c>
    </row>
    <row r="75" spans="1:28">
      <c r="A75" s="37">
        <v>21885</v>
      </c>
      <c r="B75" s="38">
        <v>7.4</v>
      </c>
      <c r="C75" s="38">
        <v>7.6</v>
      </c>
      <c r="D75" s="38">
        <v>7.4</v>
      </c>
      <c r="E75" s="38">
        <v>7.4</v>
      </c>
      <c r="F75" s="38">
        <v>7.4</v>
      </c>
      <c r="G75" s="38">
        <v>7.7</v>
      </c>
      <c r="I75" s="38">
        <v>7.9</v>
      </c>
      <c r="J75" s="38">
        <v>7.5</v>
      </c>
      <c r="K75" s="38">
        <v>1.4</v>
      </c>
      <c r="L75" s="38">
        <v>1.3</v>
      </c>
      <c r="M75" s="38">
        <v>2.8</v>
      </c>
      <c r="N75" s="38">
        <v>2.8</v>
      </c>
      <c r="O75" s="38">
        <v>1.4</v>
      </c>
      <c r="P75" s="38">
        <v>0</v>
      </c>
      <c r="R75" s="38">
        <v>1.3</v>
      </c>
      <c r="S75" s="38">
        <v>2.7</v>
      </c>
      <c r="T75" s="38">
        <v>1.4</v>
      </c>
      <c r="U75" s="38">
        <v>0</v>
      </c>
      <c r="V75" s="38">
        <v>1.4</v>
      </c>
      <c r="W75" s="38">
        <v>0</v>
      </c>
      <c r="X75" s="38">
        <v>0</v>
      </c>
      <c r="Y75" s="38">
        <v>0</v>
      </c>
      <c r="AA75" s="38">
        <v>0</v>
      </c>
      <c r="AB75" s="38">
        <v>1.4</v>
      </c>
    </row>
    <row r="76" spans="1:28">
      <c r="A76" s="37">
        <v>21976</v>
      </c>
      <c r="B76" s="38">
        <v>7.4</v>
      </c>
      <c r="C76" s="38">
        <v>7.7</v>
      </c>
      <c r="D76" s="38">
        <v>7.4</v>
      </c>
      <c r="E76" s="38">
        <v>7.5</v>
      </c>
      <c r="F76" s="38">
        <v>7.5</v>
      </c>
      <c r="G76" s="38">
        <v>7.8</v>
      </c>
      <c r="I76" s="38">
        <v>8</v>
      </c>
      <c r="J76" s="38">
        <v>7.5</v>
      </c>
      <c r="K76" s="38">
        <v>1.4</v>
      </c>
      <c r="L76" s="38">
        <v>2.7</v>
      </c>
      <c r="M76" s="38">
        <v>2.8</v>
      </c>
      <c r="N76" s="38">
        <v>2.7</v>
      </c>
      <c r="O76" s="38">
        <v>1.4</v>
      </c>
      <c r="P76" s="38">
        <v>1.3</v>
      </c>
      <c r="R76" s="38">
        <v>2.6</v>
      </c>
      <c r="S76" s="38">
        <v>2.7</v>
      </c>
      <c r="T76" s="38">
        <v>0</v>
      </c>
      <c r="U76" s="38">
        <v>1.3</v>
      </c>
      <c r="V76" s="38">
        <v>0</v>
      </c>
      <c r="W76" s="38">
        <v>1.4</v>
      </c>
      <c r="X76" s="38">
        <v>1.4</v>
      </c>
      <c r="Y76" s="38">
        <v>1.3</v>
      </c>
      <c r="AA76" s="38">
        <v>1.3</v>
      </c>
      <c r="AB76" s="38">
        <v>0</v>
      </c>
    </row>
    <row r="77" spans="1:28">
      <c r="A77" s="37">
        <v>22068</v>
      </c>
      <c r="B77" s="38">
        <v>7.5</v>
      </c>
      <c r="C77" s="38">
        <v>7.9</v>
      </c>
      <c r="D77" s="38">
        <v>7.4</v>
      </c>
      <c r="E77" s="38">
        <v>7.6</v>
      </c>
      <c r="F77" s="38">
        <v>7.6</v>
      </c>
      <c r="G77" s="38">
        <v>7.9</v>
      </c>
      <c r="I77" s="38">
        <v>8</v>
      </c>
      <c r="J77" s="38">
        <v>7.6</v>
      </c>
      <c r="K77" s="38">
        <v>2.7</v>
      </c>
      <c r="L77" s="38">
        <v>5.3</v>
      </c>
      <c r="M77" s="38">
        <v>2.8</v>
      </c>
      <c r="N77" s="38">
        <v>4.0999999999999996</v>
      </c>
      <c r="O77" s="38">
        <v>2.7</v>
      </c>
      <c r="P77" s="38">
        <v>2.6</v>
      </c>
      <c r="R77" s="38">
        <v>1.3</v>
      </c>
      <c r="S77" s="38">
        <v>4.0999999999999996</v>
      </c>
      <c r="T77" s="38">
        <v>1.4</v>
      </c>
      <c r="U77" s="38">
        <v>2.6</v>
      </c>
      <c r="V77" s="38">
        <v>0</v>
      </c>
      <c r="W77" s="38">
        <v>1.3</v>
      </c>
      <c r="X77" s="38">
        <v>1.3</v>
      </c>
      <c r="Y77" s="38">
        <v>1.3</v>
      </c>
      <c r="AA77" s="38">
        <v>0</v>
      </c>
      <c r="AB77" s="38">
        <v>1.3</v>
      </c>
    </row>
    <row r="78" spans="1:28">
      <c r="A78" s="37">
        <v>22160</v>
      </c>
      <c r="B78" s="38">
        <v>7.6</v>
      </c>
      <c r="C78" s="38">
        <v>8</v>
      </c>
      <c r="D78" s="38">
        <v>7.5</v>
      </c>
      <c r="E78" s="38">
        <v>7.7</v>
      </c>
      <c r="F78" s="38">
        <v>7.7</v>
      </c>
      <c r="G78" s="38">
        <v>8.1</v>
      </c>
      <c r="I78" s="38">
        <v>8.1999999999999993</v>
      </c>
      <c r="J78" s="38">
        <v>7.7</v>
      </c>
      <c r="K78" s="38">
        <v>4.0999999999999996</v>
      </c>
      <c r="L78" s="38">
        <v>5.3</v>
      </c>
      <c r="M78" s="38">
        <v>2.7</v>
      </c>
      <c r="N78" s="38">
        <v>4.0999999999999996</v>
      </c>
      <c r="O78" s="38">
        <v>4.0999999999999996</v>
      </c>
      <c r="P78" s="38">
        <v>5.2</v>
      </c>
      <c r="R78" s="38">
        <v>3.8</v>
      </c>
      <c r="S78" s="38">
        <v>4.0999999999999996</v>
      </c>
      <c r="T78" s="38">
        <v>1.3</v>
      </c>
      <c r="U78" s="38">
        <v>1.3</v>
      </c>
      <c r="V78" s="38">
        <v>1.4</v>
      </c>
      <c r="W78" s="38">
        <v>1.3</v>
      </c>
      <c r="X78" s="38">
        <v>1.3</v>
      </c>
      <c r="Y78" s="38">
        <v>2.5</v>
      </c>
      <c r="AA78" s="38">
        <v>2.5</v>
      </c>
      <c r="AB78" s="38">
        <v>1.3</v>
      </c>
    </row>
    <row r="79" spans="1:28">
      <c r="A79" s="37">
        <v>22251</v>
      </c>
      <c r="B79" s="38">
        <v>7.7</v>
      </c>
      <c r="C79" s="38">
        <v>8</v>
      </c>
      <c r="D79" s="38">
        <v>7.6</v>
      </c>
      <c r="E79" s="38">
        <v>7.8</v>
      </c>
      <c r="F79" s="38">
        <v>7.7</v>
      </c>
      <c r="G79" s="38">
        <v>8.1999999999999993</v>
      </c>
      <c r="I79" s="38">
        <v>8.1999999999999993</v>
      </c>
      <c r="J79" s="38">
        <v>7.8</v>
      </c>
      <c r="K79" s="38">
        <v>4.0999999999999996</v>
      </c>
      <c r="L79" s="38">
        <v>5.3</v>
      </c>
      <c r="M79" s="38">
        <v>2.7</v>
      </c>
      <c r="N79" s="38">
        <v>5.4</v>
      </c>
      <c r="O79" s="38">
        <v>4.0999999999999996</v>
      </c>
      <c r="P79" s="38">
        <v>6.5</v>
      </c>
      <c r="R79" s="38">
        <v>3.8</v>
      </c>
      <c r="S79" s="38">
        <v>4</v>
      </c>
      <c r="T79" s="38">
        <v>1.3</v>
      </c>
      <c r="U79" s="38">
        <v>0</v>
      </c>
      <c r="V79" s="38">
        <v>1.3</v>
      </c>
      <c r="W79" s="38">
        <v>1.3</v>
      </c>
      <c r="X79" s="38">
        <v>0</v>
      </c>
      <c r="Y79" s="38">
        <v>1.2</v>
      </c>
      <c r="AA79" s="38">
        <v>0</v>
      </c>
      <c r="AB79" s="38">
        <v>1.3</v>
      </c>
    </row>
    <row r="80" spans="1:28">
      <c r="A80" s="37">
        <v>22341</v>
      </c>
      <c r="B80" s="38">
        <v>7.7</v>
      </c>
      <c r="C80" s="38">
        <v>8</v>
      </c>
      <c r="D80" s="38">
        <v>7.7</v>
      </c>
      <c r="E80" s="38">
        <v>7.8</v>
      </c>
      <c r="F80" s="38">
        <v>7.8</v>
      </c>
      <c r="G80" s="38">
        <v>8.3000000000000007</v>
      </c>
      <c r="I80" s="38">
        <v>8.1999999999999993</v>
      </c>
      <c r="J80" s="38">
        <v>7.8</v>
      </c>
      <c r="K80" s="38">
        <v>4.0999999999999996</v>
      </c>
      <c r="L80" s="38">
        <v>3.9</v>
      </c>
      <c r="M80" s="38">
        <v>4.0999999999999996</v>
      </c>
      <c r="N80" s="38">
        <v>4</v>
      </c>
      <c r="O80" s="38">
        <v>4</v>
      </c>
      <c r="P80" s="38">
        <v>6.4</v>
      </c>
      <c r="R80" s="38">
        <v>2.5</v>
      </c>
      <c r="S80" s="38">
        <v>4</v>
      </c>
      <c r="T80" s="38">
        <v>0</v>
      </c>
      <c r="U80" s="38">
        <v>0</v>
      </c>
      <c r="V80" s="38">
        <v>1.3</v>
      </c>
      <c r="W80" s="38">
        <v>0</v>
      </c>
      <c r="X80" s="38">
        <v>1.3</v>
      </c>
      <c r="Y80" s="38">
        <v>1.2</v>
      </c>
      <c r="AA80" s="38">
        <v>0</v>
      </c>
      <c r="AB80" s="38">
        <v>0</v>
      </c>
    </row>
    <row r="81" spans="1:28">
      <c r="A81" s="37">
        <v>22433</v>
      </c>
      <c r="B81" s="38">
        <v>7.8</v>
      </c>
      <c r="C81" s="38">
        <v>8.1</v>
      </c>
      <c r="D81" s="38">
        <v>7.7</v>
      </c>
      <c r="E81" s="38">
        <v>7.9</v>
      </c>
      <c r="F81" s="38">
        <v>7.9</v>
      </c>
      <c r="G81" s="38">
        <v>8.3000000000000007</v>
      </c>
      <c r="I81" s="38">
        <v>8.3000000000000007</v>
      </c>
      <c r="J81" s="38">
        <v>7.9</v>
      </c>
      <c r="K81" s="38">
        <v>4</v>
      </c>
      <c r="L81" s="38">
        <v>2.5</v>
      </c>
      <c r="M81" s="38">
        <v>4.0999999999999996</v>
      </c>
      <c r="N81" s="38">
        <v>3.9</v>
      </c>
      <c r="O81" s="38">
        <v>3.9</v>
      </c>
      <c r="P81" s="38">
        <v>5.0999999999999996</v>
      </c>
      <c r="R81" s="38">
        <v>3.8</v>
      </c>
      <c r="S81" s="38">
        <v>3.9</v>
      </c>
      <c r="T81" s="38">
        <v>1.3</v>
      </c>
      <c r="U81" s="38">
        <v>1.3</v>
      </c>
      <c r="V81" s="38">
        <v>0</v>
      </c>
      <c r="W81" s="38">
        <v>1.3</v>
      </c>
      <c r="X81" s="38">
        <v>1.3</v>
      </c>
      <c r="Y81" s="38">
        <v>0</v>
      </c>
      <c r="AA81" s="38">
        <v>1.2</v>
      </c>
      <c r="AB81" s="38">
        <v>1.3</v>
      </c>
    </row>
    <row r="82" spans="1:28">
      <c r="A82" s="37">
        <v>22525</v>
      </c>
      <c r="B82" s="38">
        <v>7.7</v>
      </c>
      <c r="C82" s="38">
        <v>8.1</v>
      </c>
      <c r="D82" s="38">
        <v>7.7</v>
      </c>
      <c r="E82" s="38">
        <v>7.8</v>
      </c>
      <c r="F82" s="38">
        <v>7.8</v>
      </c>
      <c r="G82" s="38">
        <v>8.4</v>
      </c>
      <c r="I82" s="38">
        <v>8.3000000000000007</v>
      </c>
      <c r="J82" s="38">
        <v>7.8</v>
      </c>
      <c r="K82" s="38">
        <v>1.3</v>
      </c>
      <c r="L82" s="38">
        <v>1.3</v>
      </c>
      <c r="M82" s="38">
        <v>2.7</v>
      </c>
      <c r="N82" s="38">
        <v>1.3</v>
      </c>
      <c r="O82" s="38">
        <v>1.3</v>
      </c>
      <c r="P82" s="38">
        <v>3.7</v>
      </c>
      <c r="R82" s="38">
        <v>1.2</v>
      </c>
      <c r="S82" s="38">
        <v>1.3</v>
      </c>
      <c r="T82" s="38">
        <v>-1.3</v>
      </c>
      <c r="U82" s="38">
        <v>0</v>
      </c>
      <c r="V82" s="38">
        <v>0</v>
      </c>
      <c r="W82" s="38">
        <v>-1.3</v>
      </c>
      <c r="X82" s="38">
        <v>-1.3</v>
      </c>
      <c r="Y82" s="38">
        <v>1.2</v>
      </c>
      <c r="AA82" s="38">
        <v>0</v>
      </c>
      <c r="AB82" s="38">
        <v>-1.3</v>
      </c>
    </row>
    <row r="83" spans="1:28">
      <c r="A83" s="37">
        <v>22616</v>
      </c>
      <c r="B83" s="38">
        <v>7.7</v>
      </c>
      <c r="C83" s="38">
        <v>8.1</v>
      </c>
      <c r="D83" s="38">
        <v>7.7</v>
      </c>
      <c r="E83" s="38">
        <v>7.8</v>
      </c>
      <c r="F83" s="38">
        <v>7.7</v>
      </c>
      <c r="G83" s="38">
        <v>8.3000000000000007</v>
      </c>
      <c r="I83" s="38">
        <v>8.4</v>
      </c>
      <c r="J83" s="38">
        <v>7.8</v>
      </c>
      <c r="K83" s="38">
        <v>0</v>
      </c>
      <c r="L83" s="38">
        <v>1.3</v>
      </c>
      <c r="M83" s="38">
        <v>1.3</v>
      </c>
      <c r="N83" s="38">
        <v>0</v>
      </c>
      <c r="O83" s="38">
        <v>0</v>
      </c>
      <c r="P83" s="38">
        <v>1.2</v>
      </c>
      <c r="R83" s="38">
        <v>2.4</v>
      </c>
      <c r="S83" s="38">
        <v>0</v>
      </c>
      <c r="T83" s="38">
        <v>0</v>
      </c>
      <c r="U83" s="38">
        <v>0</v>
      </c>
      <c r="V83" s="38">
        <v>0</v>
      </c>
      <c r="W83" s="38">
        <v>0</v>
      </c>
      <c r="X83" s="38">
        <v>-1.3</v>
      </c>
      <c r="Y83" s="38">
        <v>-1.2</v>
      </c>
      <c r="AA83" s="38">
        <v>1.2</v>
      </c>
      <c r="AB83" s="38">
        <v>0</v>
      </c>
    </row>
    <row r="84" spans="1:28">
      <c r="A84" s="37">
        <v>22706</v>
      </c>
      <c r="B84" s="38">
        <v>7.7</v>
      </c>
      <c r="C84" s="38">
        <v>8</v>
      </c>
      <c r="D84" s="38">
        <v>7.8</v>
      </c>
      <c r="E84" s="38">
        <v>7.7</v>
      </c>
      <c r="F84" s="38">
        <v>7.8</v>
      </c>
      <c r="G84" s="38">
        <v>8.3000000000000007</v>
      </c>
      <c r="I84" s="38">
        <v>8.3000000000000007</v>
      </c>
      <c r="J84" s="38">
        <v>7.8</v>
      </c>
      <c r="K84" s="38">
        <v>0</v>
      </c>
      <c r="L84" s="38">
        <v>0</v>
      </c>
      <c r="M84" s="38">
        <v>1.3</v>
      </c>
      <c r="N84" s="38">
        <v>-1.3</v>
      </c>
      <c r="O84" s="38">
        <v>0</v>
      </c>
      <c r="P84" s="38">
        <v>0</v>
      </c>
      <c r="R84" s="38">
        <v>1.2</v>
      </c>
      <c r="S84" s="38">
        <v>0</v>
      </c>
      <c r="T84" s="38">
        <v>0</v>
      </c>
      <c r="U84" s="38">
        <v>-1.2</v>
      </c>
      <c r="V84" s="38">
        <v>1.3</v>
      </c>
      <c r="W84" s="38">
        <v>-1.3</v>
      </c>
      <c r="X84" s="38">
        <v>1.3</v>
      </c>
      <c r="Y84" s="38">
        <v>0</v>
      </c>
      <c r="AA84" s="38">
        <v>-1.2</v>
      </c>
      <c r="AB84" s="38">
        <v>0</v>
      </c>
    </row>
    <row r="85" spans="1:28">
      <c r="A85" s="37">
        <v>22798</v>
      </c>
      <c r="B85" s="38">
        <v>7.7</v>
      </c>
      <c r="C85" s="38">
        <v>8</v>
      </c>
      <c r="D85" s="38">
        <v>7.8</v>
      </c>
      <c r="E85" s="38">
        <v>7.7</v>
      </c>
      <c r="F85" s="38">
        <v>7.8</v>
      </c>
      <c r="G85" s="38">
        <v>8.3000000000000007</v>
      </c>
      <c r="I85" s="38">
        <v>8.3000000000000007</v>
      </c>
      <c r="J85" s="38">
        <v>7.8</v>
      </c>
      <c r="K85" s="38">
        <v>-1.3</v>
      </c>
      <c r="L85" s="38">
        <v>-1.2</v>
      </c>
      <c r="M85" s="38">
        <v>1.3</v>
      </c>
      <c r="N85" s="38">
        <v>-2.5</v>
      </c>
      <c r="O85" s="38">
        <v>-1.3</v>
      </c>
      <c r="P85" s="38">
        <v>0</v>
      </c>
      <c r="R85" s="38">
        <v>0</v>
      </c>
      <c r="S85" s="38">
        <v>-1.3</v>
      </c>
      <c r="T85" s="38">
        <v>0</v>
      </c>
      <c r="U85" s="38">
        <v>0</v>
      </c>
      <c r="V85" s="38">
        <v>0</v>
      </c>
      <c r="W85" s="38">
        <v>0</v>
      </c>
      <c r="X85" s="38">
        <v>0</v>
      </c>
      <c r="Y85" s="38">
        <v>0</v>
      </c>
      <c r="AA85" s="38">
        <v>0</v>
      </c>
      <c r="AB85" s="38">
        <v>0</v>
      </c>
    </row>
    <row r="86" spans="1:28">
      <c r="A86" s="37">
        <v>22890</v>
      </c>
      <c r="B86" s="38">
        <v>7.7</v>
      </c>
      <c r="C86" s="38">
        <v>8</v>
      </c>
      <c r="D86" s="38">
        <v>7.8</v>
      </c>
      <c r="E86" s="38">
        <v>7.7</v>
      </c>
      <c r="F86" s="38">
        <v>7.8</v>
      </c>
      <c r="G86" s="38">
        <v>8.3000000000000007</v>
      </c>
      <c r="I86" s="38">
        <v>8.3000000000000007</v>
      </c>
      <c r="J86" s="38">
        <v>7.8</v>
      </c>
      <c r="K86" s="38">
        <v>0</v>
      </c>
      <c r="L86" s="38">
        <v>-1.2</v>
      </c>
      <c r="M86" s="38">
        <v>1.3</v>
      </c>
      <c r="N86" s="38">
        <v>-1.3</v>
      </c>
      <c r="O86" s="38">
        <v>0</v>
      </c>
      <c r="P86" s="38">
        <v>-1.2</v>
      </c>
      <c r="R86" s="38">
        <v>0</v>
      </c>
      <c r="S86" s="38">
        <v>0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AA86" s="38">
        <v>0</v>
      </c>
      <c r="AB86" s="38">
        <v>0</v>
      </c>
    </row>
    <row r="87" spans="1:28">
      <c r="A87" s="37">
        <v>22981</v>
      </c>
      <c r="B87" s="38">
        <v>7.8</v>
      </c>
      <c r="C87" s="38">
        <v>8</v>
      </c>
      <c r="D87" s="38">
        <v>7.8</v>
      </c>
      <c r="E87" s="38">
        <v>7.7</v>
      </c>
      <c r="F87" s="38">
        <v>7.8</v>
      </c>
      <c r="G87" s="38">
        <v>8.3000000000000007</v>
      </c>
      <c r="I87" s="38">
        <v>8.4</v>
      </c>
      <c r="J87" s="38">
        <v>7.8</v>
      </c>
      <c r="K87" s="38">
        <v>1.3</v>
      </c>
      <c r="L87" s="38">
        <v>-1.2</v>
      </c>
      <c r="M87" s="38">
        <v>1.3</v>
      </c>
      <c r="N87" s="38">
        <v>-1.3</v>
      </c>
      <c r="O87" s="38">
        <v>1.3</v>
      </c>
      <c r="P87" s="38">
        <v>0</v>
      </c>
      <c r="R87" s="38">
        <v>0</v>
      </c>
      <c r="S87" s="38">
        <v>0</v>
      </c>
      <c r="T87" s="38">
        <v>1.3</v>
      </c>
      <c r="U87" s="38">
        <v>0</v>
      </c>
      <c r="V87" s="38">
        <v>0</v>
      </c>
      <c r="W87" s="38">
        <v>0</v>
      </c>
      <c r="X87" s="38">
        <v>0</v>
      </c>
      <c r="Y87" s="38">
        <v>0</v>
      </c>
      <c r="AA87" s="38">
        <v>1.2</v>
      </c>
      <c r="AB87" s="38">
        <v>0</v>
      </c>
    </row>
    <row r="88" spans="1:28">
      <c r="A88" s="37">
        <v>23071</v>
      </c>
      <c r="B88" s="38">
        <v>7.8</v>
      </c>
      <c r="C88" s="38">
        <v>8</v>
      </c>
      <c r="D88" s="38">
        <v>7.8</v>
      </c>
      <c r="E88" s="38">
        <v>7.7</v>
      </c>
      <c r="F88" s="38">
        <v>7.9</v>
      </c>
      <c r="G88" s="38">
        <v>8.3000000000000007</v>
      </c>
      <c r="I88" s="38">
        <v>8.3000000000000007</v>
      </c>
      <c r="J88" s="38">
        <v>7.8</v>
      </c>
      <c r="K88" s="38">
        <v>1.3</v>
      </c>
      <c r="L88" s="38">
        <v>0</v>
      </c>
      <c r="M88" s="38">
        <v>0</v>
      </c>
      <c r="N88" s="38">
        <v>0</v>
      </c>
      <c r="O88" s="38">
        <v>1.3</v>
      </c>
      <c r="P88" s="38">
        <v>0</v>
      </c>
      <c r="R88" s="38">
        <v>0</v>
      </c>
      <c r="S88" s="38">
        <v>0</v>
      </c>
      <c r="T88" s="38">
        <v>0</v>
      </c>
      <c r="U88" s="38">
        <v>0</v>
      </c>
      <c r="V88" s="38">
        <v>0</v>
      </c>
      <c r="W88" s="38">
        <v>0</v>
      </c>
      <c r="X88" s="38">
        <v>1.3</v>
      </c>
      <c r="Y88" s="38">
        <v>0</v>
      </c>
      <c r="AA88" s="38">
        <v>-1.2</v>
      </c>
      <c r="AB88" s="38">
        <v>0</v>
      </c>
    </row>
    <row r="89" spans="1:28">
      <c r="A89" s="37">
        <v>23163</v>
      </c>
      <c r="B89" s="38">
        <v>7.8</v>
      </c>
      <c r="C89" s="38">
        <v>8.1</v>
      </c>
      <c r="D89" s="38">
        <v>7.8</v>
      </c>
      <c r="E89" s="38">
        <v>7.8</v>
      </c>
      <c r="F89" s="38">
        <v>7.9</v>
      </c>
      <c r="G89" s="38">
        <v>8.3000000000000007</v>
      </c>
      <c r="I89" s="38">
        <v>8.3000000000000007</v>
      </c>
      <c r="J89" s="38">
        <v>7.8</v>
      </c>
      <c r="K89" s="38">
        <v>1.3</v>
      </c>
      <c r="L89" s="38">
        <v>1.3</v>
      </c>
      <c r="M89" s="38">
        <v>0</v>
      </c>
      <c r="N89" s="38">
        <v>1.3</v>
      </c>
      <c r="O89" s="38">
        <v>1.3</v>
      </c>
      <c r="P89" s="38">
        <v>0</v>
      </c>
      <c r="R89" s="38">
        <v>0</v>
      </c>
      <c r="S89" s="38">
        <v>0</v>
      </c>
      <c r="T89" s="38">
        <v>0</v>
      </c>
      <c r="U89" s="38">
        <v>1.3</v>
      </c>
      <c r="V89" s="38">
        <v>0</v>
      </c>
      <c r="W89" s="38">
        <v>1.3</v>
      </c>
      <c r="X89" s="38">
        <v>0</v>
      </c>
      <c r="Y89" s="38">
        <v>0</v>
      </c>
      <c r="AA89" s="38">
        <v>0</v>
      </c>
      <c r="AB89" s="38">
        <v>0</v>
      </c>
    </row>
    <row r="90" spans="1:28">
      <c r="A90" s="37">
        <v>23255</v>
      </c>
      <c r="B90" s="38">
        <v>7.8</v>
      </c>
      <c r="C90" s="38">
        <v>8.1</v>
      </c>
      <c r="D90" s="38">
        <v>7.8</v>
      </c>
      <c r="E90" s="38">
        <v>7.8</v>
      </c>
      <c r="F90" s="38">
        <v>7.9</v>
      </c>
      <c r="G90" s="38">
        <v>8.3000000000000007</v>
      </c>
      <c r="I90" s="38">
        <v>8.4</v>
      </c>
      <c r="J90" s="38">
        <v>7.9</v>
      </c>
      <c r="K90" s="38">
        <v>1.3</v>
      </c>
      <c r="L90" s="38">
        <v>1.3</v>
      </c>
      <c r="M90" s="38">
        <v>0</v>
      </c>
      <c r="N90" s="38">
        <v>1.3</v>
      </c>
      <c r="O90" s="38">
        <v>1.3</v>
      </c>
      <c r="P90" s="38">
        <v>0</v>
      </c>
      <c r="R90" s="38">
        <v>1.2</v>
      </c>
      <c r="S90" s="38">
        <v>1.3</v>
      </c>
      <c r="T90" s="38">
        <v>0</v>
      </c>
      <c r="U90" s="38">
        <v>0</v>
      </c>
      <c r="V90" s="38">
        <v>0</v>
      </c>
      <c r="W90" s="38">
        <v>0</v>
      </c>
      <c r="X90" s="38">
        <v>0</v>
      </c>
      <c r="Y90" s="38">
        <v>0</v>
      </c>
      <c r="AA90" s="38">
        <v>1.2</v>
      </c>
      <c r="AB90" s="38">
        <v>1.3</v>
      </c>
    </row>
    <row r="91" spans="1:28">
      <c r="A91" s="37">
        <v>23346</v>
      </c>
      <c r="B91" s="38">
        <v>7.8</v>
      </c>
      <c r="C91" s="38">
        <v>8.1</v>
      </c>
      <c r="D91" s="38">
        <v>7.8</v>
      </c>
      <c r="E91" s="38">
        <v>7.8</v>
      </c>
      <c r="F91" s="38">
        <v>7.9</v>
      </c>
      <c r="G91" s="38">
        <v>8.4</v>
      </c>
      <c r="I91" s="38">
        <v>8.4</v>
      </c>
      <c r="J91" s="38">
        <v>7.9</v>
      </c>
      <c r="K91" s="38">
        <v>0</v>
      </c>
      <c r="L91" s="38">
        <v>1.3</v>
      </c>
      <c r="M91" s="38">
        <v>0</v>
      </c>
      <c r="N91" s="38">
        <v>1.3</v>
      </c>
      <c r="O91" s="38">
        <v>1.3</v>
      </c>
      <c r="P91" s="38">
        <v>1.2</v>
      </c>
      <c r="R91" s="38">
        <v>0</v>
      </c>
      <c r="S91" s="38">
        <v>1.3</v>
      </c>
      <c r="T91" s="38">
        <v>0</v>
      </c>
      <c r="U91" s="38">
        <v>0</v>
      </c>
      <c r="V91" s="38">
        <v>0</v>
      </c>
      <c r="W91" s="38">
        <v>0</v>
      </c>
      <c r="X91" s="38">
        <v>0</v>
      </c>
      <c r="Y91" s="38">
        <v>1.2</v>
      </c>
      <c r="AA91" s="38">
        <v>0</v>
      </c>
      <c r="AB91" s="38">
        <v>0</v>
      </c>
    </row>
    <row r="92" spans="1:28">
      <c r="A92" s="37">
        <v>23437</v>
      </c>
      <c r="B92" s="38">
        <v>7.8</v>
      </c>
      <c r="C92" s="38">
        <v>8.1</v>
      </c>
      <c r="D92" s="38">
        <v>7.9</v>
      </c>
      <c r="E92" s="38">
        <v>7.8</v>
      </c>
      <c r="F92" s="38">
        <v>8</v>
      </c>
      <c r="G92" s="38">
        <v>8.4</v>
      </c>
      <c r="I92" s="38">
        <v>8.4</v>
      </c>
      <c r="J92" s="38">
        <v>8</v>
      </c>
      <c r="K92" s="38">
        <v>0</v>
      </c>
      <c r="L92" s="38">
        <v>1.3</v>
      </c>
      <c r="M92" s="38">
        <v>1.3</v>
      </c>
      <c r="N92" s="38">
        <v>1.3</v>
      </c>
      <c r="O92" s="38">
        <v>1.3</v>
      </c>
      <c r="P92" s="38">
        <v>1.2</v>
      </c>
      <c r="R92" s="38">
        <v>1.2</v>
      </c>
      <c r="S92" s="38">
        <v>2.6</v>
      </c>
      <c r="T92" s="38">
        <v>0</v>
      </c>
      <c r="U92" s="38">
        <v>0</v>
      </c>
      <c r="V92" s="38">
        <v>1.3</v>
      </c>
      <c r="W92" s="38">
        <v>0</v>
      </c>
      <c r="X92" s="38">
        <v>1.3</v>
      </c>
      <c r="Y92" s="38">
        <v>0</v>
      </c>
      <c r="AA92" s="38">
        <v>0</v>
      </c>
      <c r="AB92" s="38">
        <v>1.3</v>
      </c>
    </row>
    <row r="93" spans="1:28">
      <c r="A93" s="37">
        <v>23529</v>
      </c>
      <c r="B93" s="38">
        <v>7.9</v>
      </c>
      <c r="C93" s="38">
        <v>8.1999999999999993</v>
      </c>
      <c r="D93" s="38">
        <v>8</v>
      </c>
      <c r="E93" s="38">
        <v>8</v>
      </c>
      <c r="F93" s="38">
        <v>8</v>
      </c>
      <c r="G93" s="38">
        <v>8.4</v>
      </c>
      <c r="I93" s="38">
        <v>8.4</v>
      </c>
      <c r="J93" s="38">
        <v>8</v>
      </c>
      <c r="K93" s="38">
        <v>1.3</v>
      </c>
      <c r="L93" s="38">
        <v>1.2</v>
      </c>
      <c r="M93" s="38">
        <v>2.6</v>
      </c>
      <c r="N93" s="38">
        <v>2.6</v>
      </c>
      <c r="O93" s="38">
        <v>1.3</v>
      </c>
      <c r="P93" s="38">
        <v>1.2</v>
      </c>
      <c r="R93" s="38">
        <v>1.2</v>
      </c>
      <c r="S93" s="38">
        <v>2.6</v>
      </c>
      <c r="T93" s="38">
        <v>1.3</v>
      </c>
      <c r="U93" s="38">
        <v>1.2</v>
      </c>
      <c r="V93" s="38">
        <v>1.3</v>
      </c>
      <c r="W93" s="38">
        <v>2.6</v>
      </c>
      <c r="X93" s="38">
        <v>0</v>
      </c>
      <c r="Y93" s="38">
        <v>0</v>
      </c>
      <c r="AA93" s="38">
        <v>0</v>
      </c>
      <c r="AB93" s="38">
        <v>0</v>
      </c>
    </row>
    <row r="94" spans="1:28">
      <c r="A94" s="37">
        <v>23621</v>
      </c>
      <c r="B94" s="38">
        <v>8</v>
      </c>
      <c r="C94" s="38">
        <v>8.1999999999999993</v>
      </c>
      <c r="D94" s="38">
        <v>8.1</v>
      </c>
      <c r="E94" s="38">
        <v>8.1</v>
      </c>
      <c r="F94" s="38">
        <v>8.1</v>
      </c>
      <c r="G94" s="38">
        <v>8.5</v>
      </c>
      <c r="I94" s="38">
        <v>8.5</v>
      </c>
      <c r="J94" s="38">
        <v>8.1</v>
      </c>
      <c r="K94" s="38">
        <v>2.6</v>
      </c>
      <c r="L94" s="38">
        <v>1.2</v>
      </c>
      <c r="M94" s="38">
        <v>3.8</v>
      </c>
      <c r="N94" s="38">
        <v>3.8</v>
      </c>
      <c r="O94" s="38">
        <v>2.5</v>
      </c>
      <c r="P94" s="38">
        <v>2.4</v>
      </c>
      <c r="R94" s="38">
        <v>1.2</v>
      </c>
      <c r="S94" s="38">
        <v>2.5</v>
      </c>
      <c r="T94" s="38">
        <v>1.3</v>
      </c>
      <c r="U94" s="38">
        <v>0</v>
      </c>
      <c r="V94" s="38">
        <v>1.3</v>
      </c>
      <c r="W94" s="38">
        <v>1.3</v>
      </c>
      <c r="X94" s="38">
        <v>1.3</v>
      </c>
      <c r="Y94" s="38">
        <v>1.2</v>
      </c>
      <c r="AA94" s="38">
        <v>1.2</v>
      </c>
      <c r="AB94" s="38">
        <v>1.3</v>
      </c>
    </row>
    <row r="95" spans="1:28">
      <c r="A95" s="37">
        <v>23712</v>
      </c>
      <c r="B95" s="38">
        <v>8.1</v>
      </c>
      <c r="C95" s="38">
        <v>8.4</v>
      </c>
      <c r="D95" s="38">
        <v>8.1</v>
      </c>
      <c r="E95" s="38">
        <v>8.1999999999999993</v>
      </c>
      <c r="F95" s="38">
        <v>8.1</v>
      </c>
      <c r="G95" s="38">
        <v>8.6</v>
      </c>
      <c r="I95" s="38">
        <v>8.6999999999999993</v>
      </c>
      <c r="J95" s="38">
        <v>8.1999999999999993</v>
      </c>
      <c r="K95" s="38">
        <v>3.8</v>
      </c>
      <c r="L95" s="38">
        <v>3.7</v>
      </c>
      <c r="M95" s="38">
        <v>3.8</v>
      </c>
      <c r="N95" s="38">
        <v>5.0999999999999996</v>
      </c>
      <c r="O95" s="38">
        <v>2.5</v>
      </c>
      <c r="P95" s="38">
        <v>2.4</v>
      </c>
      <c r="R95" s="38">
        <v>3.6</v>
      </c>
      <c r="S95" s="38">
        <v>3.8</v>
      </c>
      <c r="T95" s="38">
        <v>1.3</v>
      </c>
      <c r="U95" s="38">
        <v>2.4</v>
      </c>
      <c r="V95" s="38">
        <v>0</v>
      </c>
      <c r="W95" s="38">
        <v>1.2</v>
      </c>
      <c r="X95" s="38">
        <v>0</v>
      </c>
      <c r="Y95" s="38">
        <v>1.2</v>
      </c>
      <c r="AA95" s="38">
        <v>2.4</v>
      </c>
      <c r="AB95" s="38">
        <v>1.2</v>
      </c>
    </row>
    <row r="96" spans="1:28">
      <c r="A96" s="37">
        <v>23802</v>
      </c>
      <c r="B96" s="38">
        <v>8.1</v>
      </c>
      <c r="C96" s="38">
        <v>8.5</v>
      </c>
      <c r="D96" s="38">
        <v>8.1999999999999993</v>
      </c>
      <c r="E96" s="38">
        <v>8.1999999999999993</v>
      </c>
      <c r="F96" s="38">
        <v>8.1999999999999993</v>
      </c>
      <c r="G96" s="38">
        <v>8.6</v>
      </c>
      <c r="I96" s="38">
        <v>8.6999999999999993</v>
      </c>
      <c r="J96" s="38">
        <v>8.1999999999999993</v>
      </c>
      <c r="K96" s="38">
        <v>3.8</v>
      </c>
      <c r="L96" s="38">
        <v>4.9000000000000004</v>
      </c>
      <c r="M96" s="38">
        <v>3.8</v>
      </c>
      <c r="N96" s="38">
        <v>5.0999999999999996</v>
      </c>
      <c r="O96" s="38">
        <v>2.5</v>
      </c>
      <c r="P96" s="38">
        <v>2.4</v>
      </c>
      <c r="R96" s="38">
        <v>3.6</v>
      </c>
      <c r="S96" s="38">
        <v>2.5</v>
      </c>
      <c r="T96" s="38">
        <v>0</v>
      </c>
      <c r="U96" s="38">
        <v>1.2</v>
      </c>
      <c r="V96" s="38">
        <v>1.2</v>
      </c>
      <c r="W96" s="38">
        <v>0</v>
      </c>
      <c r="X96" s="38">
        <v>1.2</v>
      </c>
      <c r="Y96" s="38">
        <v>0</v>
      </c>
      <c r="AA96" s="38">
        <v>0</v>
      </c>
      <c r="AB96" s="38">
        <v>0</v>
      </c>
    </row>
    <row r="97" spans="1:28">
      <c r="A97" s="37">
        <v>23894</v>
      </c>
      <c r="B97" s="38">
        <v>8.1999999999999993</v>
      </c>
      <c r="C97" s="38">
        <v>8.6</v>
      </c>
      <c r="D97" s="38">
        <v>8.3000000000000007</v>
      </c>
      <c r="E97" s="38">
        <v>8.1999999999999993</v>
      </c>
      <c r="F97" s="38">
        <v>8.3000000000000007</v>
      </c>
      <c r="G97" s="38">
        <v>8.8000000000000007</v>
      </c>
      <c r="I97" s="38">
        <v>8.8000000000000007</v>
      </c>
      <c r="J97" s="38">
        <v>8.3000000000000007</v>
      </c>
      <c r="K97" s="38">
        <v>3.8</v>
      </c>
      <c r="L97" s="38">
        <v>4.9000000000000004</v>
      </c>
      <c r="M97" s="38">
        <v>3.8</v>
      </c>
      <c r="N97" s="38">
        <v>2.5</v>
      </c>
      <c r="O97" s="38">
        <v>3.8</v>
      </c>
      <c r="P97" s="38">
        <v>4.8</v>
      </c>
      <c r="R97" s="38">
        <v>4.8</v>
      </c>
      <c r="S97" s="38">
        <v>3.8</v>
      </c>
      <c r="T97" s="38">
        <v>1.2</v>
      </c>
      <c r="U97" s="38">
        <v>1.2</v>
      </c>
      <c r="V97" s="38">
        <v>1.2</v>
      </c>
      <c r="W97" s="38">
        <v>0</v>
      </c>
      <c r="X97" s="38">
        <v>1.2</v>
      </c>
      <c r="Y97" s="38">
        <v>2.2999999999999998</v>
      </c>
      <c r="AA97" s="38">
        <v>1.1000000000000001</v>
      </c>
      <c r="AB97" s="38">
        <v>1.2</v>
      </c>
    </row>
    <row r="98" spans="1:28">
      <c r="A98" s="37">
        <v>23986</v>
      </c>
      <c r="B98" s="38">
        <v>8.3000000000000007</v>
      </c>
      <c r="C98" s="38">
        <v>8.6</v>
      </c>
      <c r="D98" s="38">
        <v>8.4</v>
      </c>
      <c r="E98" s="38">
        <v>8.3000000000000007</v>
      </c>
      <c r="F98" s="38">
        <v>8.4</v>
      </c>
      <c r="G98" s="38">
        <v>8.9</v>
      </c>
      <c r="I98" s="38">
        <v>8.8000000000000007</v>
      </c>
      <c r="J98" s="38">
        <v>8.4</v>
      </c>
      <c r="K98" s="38">
        <v>3.8</v>
      </c>
      <c r="L98" s="38">
        <v>4.9000000000000004</v>
      </c>
      <c r="M98" s="38">
        <v>3.7</v>
      </c>
      <c r="N98" s="38">
        <v>2.5</v>
      </c>
      <c r="O98" s="38">
        <v>3.7</v>
      </c>
      <c r="P98" s="38">
        <v>4.7</v>
      </c>
      <c r="R98" s="38">
        <v>3.5</v>
      </c>
      <c r="S98" s="38">
        <v>3.7</v>
      </c>
      <c r="T98" s="38">
        <v>1.2</v>
      </c>
      <c r="U98" s="38">
        <v>0</v>
      </c>
      <c r="V98" s="38">
        <v>1.2</v>
      </c>
      <c r="W98" s="38">
        <v>1.2</v>
      </c>
      <c r="X98" s="38">
        <v>1.2</v>
      </c>
      <c r="Y98" s="38">
        <v>1.1000000000000001</v>
      </c>
      <c r="AA98" s="38">
        <v>0</v>
      </c>
      <c r="AB98" s="38">
        <v>1.2</v>
      </c>
    </row>
    <row r="99" spans="1:28">
      <c r="A99" s="37">
        <v>24077</v>
      </c>
      <c r="B99" s="38">
        <v>8.4</v>
      </c>
      <c r="C99" s="38">
        <v>8.8000000000000007</v>
      </c>
      <c r="D99" s="38">
        <v>8.5</v>
      </c>
      <c r="E99" s="38">
        <v>8.4</v>
      </c>
      <c r="F99" s="38">
        <v>8.4</v>
      </c>
      <c r="G99" s="38">
        <v>9</v>
      </c>
      <c r="I99" s="38">
        <v>8.9</v>
      </c>
      <c r="J99" s="38">
        <v>8.5</v>
      </c>
      <c r="K99" s="38">
        <v>3.7</v>
      </c>
      <c r="L99" s="38">
        <v>4.8</v>
      </c>
      <c r="M99" s="38">
        <v>4.9000000000000004</v>
      </c>
      <c r="N99" s="38">
        <v>2.4</v>
      </c>
      <c r="O99" s="38">
        <v>3.7</v>
      </c>
      <c r="P99" s="38">
        <v>4.7</v>
      </c>
      <c r="R99" s="38">
        <v>2.2999999999999998</v>
      </c>
      <c r="S99" s="38">
        <v>3.7</v>
      </c>
      <c r="T99" s="38">
        <v>1.2</v>
      </c>
      <c r="U99" s="38">
        <v>2.2999999999999998</v>
      </c>
      <c r="V99" s="38">
        <v>1.2</v>
      </c>
      <c r="W99" s="38">
        <v>1.2</v>
      </c>
      <c r="X99" s="38">
        <v>0</v>
      </c>
      <c r="Y99" s="38">
        <v>1.1000000000000001</v>
      </c>
      <c r="AA99" s="38">
        <v>1.1000000000000001</v>
      </c>
      <c r="AB99" s="38">
        <v>1.2</v>
      </c>
    </row>
    <row r="100" spans="1:28">
      <c r="A100" s="37">
        <v>24167</v>
      </c>
      <c r="B100" s="38">
        <v>8.4</v>
      </c>
      <c r="C100" s="38">
        <v>8.8000000000000007</v>
      </c>
      <c r="D100" s="38">
        <v>8.6</v>
      </c>
      <c r="E100" s="38">
        <v>8.4</v>
      </c>
      <c r="F100" s="38">
        <v>8.5</v>
      </c>
      <c r="G100" s="38">
        <v>8.9</v>
      </c>
      <c r="I100" s="38">
        <v>8.9</v>
      </c>
      <c r="J100" s="38">
        <v>8.6</v>
      </c>
      <c r="K100" s="38">
        <v>3.7</v>
      </c>
      <c r="L100" s="38">
        <v>3.5</v>
      </c>
      <c r="M100" s="38">
        <v>4.9000000000000004</v>
      </c>
      <c r="N100" s="38">
        <v>2.4</v>
      </c>
      <c r="O100" s="38">
        <v>3.7</v>
      </c>
      <c r="P100" s="38">
        <v>3.5</v>
      </c>
      <c r="R100" s="38">
        <v>2.2999999999999998</v>
      </c>
      <c r="S100" s="38">
        <v>4.9000000000000004</v>
      </c>
      <c r="T100" s="38">
        <v>0</v>
      </c>
      <c r="U100" s="38">
        <v>0</v>
      </c>
      <c r="V100" s="38">
        <v>1.2</v>
      </c>
      <c r="W100" s="38">
        <v>0</v>
      </c>
      <c r="X100" s="38">
        <v>1.2</v>
      </c>
      <c r="Y100" s="38">
        <v>-1.1000000000000001</v>
      </c>
      <c r="AA100" s="38">
        <v>0</v>
      </c>
      <c r="AB100" s="38">
        <v>1.2</v>
      </c>
    </row>
    <row r="101" spans="1:28">
      <c r="A101" s="37">
        <v>24259</v>
      </c>
      <c r="B101" s="38">
        <v>8.4</v>
      </c>
      <c r="C101" s="38">
        <v>8.8000000000000007</v>
      </c>
      <c r="D101" s="38">
        <v>8.6999999999999993</v>
      </c>
      <c r="E101" s="38">
        <v>8.6</v>
      </c>
      <c r="F101" s="38">
        <v>8.6999999999999993</v>
      </c>
      <c r="G101" s="38">
        <v>9</v>
      </c>
      <c r="I101" s="38">
        <v>8.9</v>
      </c>
      <c r="J101" s="38">
        <v>8.6</v>
      </c>
      <c r="K101" s="38">
        <v>2.4</v>
      </c>
      <c r="L101" s="38">
        <v>2.2999999999999998</v>
      </c>
      <c r="M101" s="38">
        <v>4.8</v>
      </c>
      <c r="N101" s="38">
        <v>4.9000000000000004</v>
      </c>
      <c r="O101" s="38">
        <v>4.8</v>
      </c>
      <c r="P101" s="38">
        <v>2.2999999999999998</v>
      </c>
      <c r="R101" s="38">
        <v>1.1000000000000001</v>
      </c>
      <c r="S101" s="38">
        <v>3.6</v>
      </c>
      <c r="T101" s="38">
        <v>0</v>
      </c>
      <c r="U101" s="38">
        <v>0</v>
      </c>
      <c r="V101" s="38">
        <v>1.2</v>
      </c>
      <c r="W101" s="38">
        <v>2.4</v>
      </c>
      <c r="X101" s="38">
        <v>2.4</v>
      </c>
      <c r="Y101" s="38">
        <v>1.1000000000000001</v>
      </c>
      <c r="AA101" s="38">
        <v>0</v>
      </c>
      <c r="AB101" s="38">
        <v>0</v>
      </c>
    </row>
    <row r="102" spans="1:28">
      <c r="A102" s="37">
        <v>24351</v>
      </c>
      <c r="B102" s="38">
        <v>8.5</v>
      </c>
      <c r="C102" s="38">
        <v>8.9</v>
      </c>
      <c r="D102" s="38">
        <v>8.6999999999999993</v>
      </c>
      <c r="E102" s="38">
        <v>8.6</v>
      </c>
      <c r="F102" s="38">
        <v>8.6999999999999993</v>
      </c>
      <c r="G102" s="38">
        <v>9</v>
      </c>
      <c r="I102" s="38">
        <v>9</v>
      </c>
      <c r="J102" s="38">
        <v>8.6</v>
      </c>
      <c r="K102" s="38">
        <v>2.4</v>
      </c>
      <c r="L102" s="38">
        <v>3.5</v>
      </c>
      <c r="M102" s="38">
        <v>3.6</v>
      </c>
      <c r="N102" s="38">
        <v>3.6</v>
      </c>
      <c r="O102" s="38">
        <v>3.6</v>
      </c>
      <c r="P102" s="38">
        <v>1.1000000000000001</v>
      </c>
      <c r="R102" s="38">
        <v>2.2999999999999998</v>
      </c>
      <c r="S102" s="38">
        <v>2.4</v>
      </c>
      <c r="T102" s="38">
        <v>1.2</v>
      </c>
      <c r="U102" s="38">
        <v>1.1000000000000001</v>
      </c>
      <c r="V102" s="38">
        <v>0</v>
      </c>
      <c r="W102" s="38">
        <v>0</v>
      </c>
      <c r="X102" s="38">
        <v>0</v>
      </c>
      <c r="Y102" s="38">
        <v>0</v>
      </c>
      <c r="AA102" s="38">
        <v>1.1000000000000001</v>
      </c>
      <c r="AB102" s="38">
        <v>0</v>
      </c>
    </row>
    <row r="103" spans="1:28">
      <c r="A103" s="37">
        <v>24442</v>
      </c>
      <c r="B103" s="38">
        <v>8.5</v>
      </c>
      <c r="C103" s="38">
        <v>8.9</v>
      </c>
      <c r="D103" s="38">
        <v>8.8000000000000007</v>
      </c>
      <c r="E103" s="38">
        <v>8.6999999999999993</v>
      </c>
      <c r="F103" s="38">
        <v>8.8000000000000007</v>
      </c>
      <c r="G103" s="38">
        <v>9</v>
      </c>
      <c r="I103" s="38">
        <v>9</v>
      </c>
      <c r="J103" s="38">
        <v>8.6999999999999993</v>
      </c>
      <c r="K103" s="38">
        <v>1.2</v>
      </c>
      <c r="L103" s="38">
        <v>1.1000000000000001</v>
      </c>
      <c r="M103" s="38">
        <v>3.5</v>
      </c>
      <c r="N103" s="38">
        <v>3.6</v>
      </c>
      <c r="O103" s="38">
        <v>4.8</v>
      </c>
      <c r="P103" s="38">
        <v>0</v>
      </c>
      <c r="R103" s="38">
        <v>1.1000000000000001</v>
      </c>
      <c r="S103" s="38">
        <v>2.4</v>
      </c>
      <c r="T103" s="38">
        <v>0</v>
      </c>
      <c r="U103" s="38">
        <v>0</v>
      </c>
      <c r="V103" s="38">
        <v>1.1000000000000001</v>
      </c>
      <c r="W103" s="38">
        <v>1.2</v>
      </c>
      <c r="X103" s="38">
        <v>1.1000000000000001</v>
      </c>
      <c r="Y103" s="38">
        <v>0</v>
      </c>
      <c r="AA103" s="38">
        <v>0</v>
      </c>
      <c r="AB103" s="38">
        <v>1.2</v>
      </c>
    </row>
    <row r="104" spans="1:28">
      <c r="A104" s="37">
        <v>24532</v>
      </c>
      <c r="B104" s="38">
        <v>8.6</v>
      </c>
      <c r="C104" s="38">
        <v>9</v>
      </c>
      <c r="D104" s="38">
        <v>8.8000000000000007</v>
      </c>
      <c r="E104" s="38">
        <v>8.6999999999999993</v>
      </c>
      <c r="F104" s="38">
        <v>8.9</v>
      </c>
      <c r="G104" s="38">
        <v>9.1999999999999993</v>
      </c>
      <c r="I104" s="38">
        <v>9.1</v>
      </c>
      <c r="J104" s="38">
        <v>8.8000000000000007</v>
      </c>
      <c r="K104" s="38">
        <v>2.4</v>
      </c>
      <c r="L104" s="38">
        <v>2.2999999999999998</v>
      </c>
      <c r="M104" s="38">
        <v>2.2999999999999998</v>
      </c>
      <c r="N104" s="38">
        <v>3.6</v>
      </c>
      <c r="O104" s="38">
        <v>4.7</v>
      </c>
      <c r="P104" s="38">
        <v>3.4</v>
      </c>
      <c r="R104" s="38">
        <v>2.2000000000000002</v>
      </c>
      <c r="S104" s="38">
        <v>2.2999999999999998</v>
      </c>
      <c r="T104" s="38">
        <v>1.2</v>
      </c>
      <c r="U104" s="38">
        <v>1.1000000000000001</v>
      </c>
      <c r="V104" s="38">
        <v>0</v>
      </c>
      <c r="W104" s="38">
        <v>0</v>
      </c>
      <c r="X104" s="38">
        <v>1.1000000000000001</v>
      </c>
      <c r="Y104" s="38">
        <v>2.2000000000000002</v>
      </c>
      <c r="AA104" s="38">
        <v>1.1000000000000001</v>
      </c>
      <c r="AB104" s="38">
        <v>1.1000000000000001</v>
      </c>
    </row>
    <row r="105" spans="1:28">
      <c r="A105" s="37">
        <v>24624</v>
      </c>
      <c r="B105" s="38">
        <v>8.6999999999999993</v>
      </c>
      <c r="C105" s="38">
        <v>9.1999999999999993</v>
      </c>
      <c r="D105" s="38">
        <v>8.9</v>
      </c>
      <c r="E105" s="38">
        <v>8.8000000000000007</v>
      </c>
      <c r="F105" s="38">
        <v>9</v>
      </c>
      <c r="G105" s="38">
        <v>9.3000000000000007</v>
      </c>
      <c r="I105" s="38">
        <v>9.1999999999999993</v>
      </c>
      <c r="J105" s="38">
        <v>8.9</v>
      </c>
      <c r="K105" s="38">
        <v>3.6</v>
      </c>
      <c r="L105" s="38">
        <v>4.5</v>
      </c>
      <c r="M105" s="38">
        <v>2.2999999999999998</v>
      </c>
      <c r="N105" s="38">
        <v>2.2999999999999998</v>
      </c>
      <c r="O105" s="38">
        <v>3.4</v>
      </c>
      <c r="P105" s="38">
        <v>3.3</v>
      </c>
      <c r="R105" s="38">
        <v>3.4</v>
      </c>
      <c r="S105" s="38">
        <v>3.5</v>
      </c>
      <c r="T105" s="38">
        <v>1.2</v>
      </c>
      <c r="U105" s="38">
        <v>2.2000000000000002</v>
      </c>
      <c r="V105" s="38">
        <v>1.1000000000000001</v>
      </c>
      <c r="W105" s="38">
        <v>1.1000000000000001</v>
      </c>
      <c r="X105" s="38">
        <v>1.1000000000000001</v>
      </c>
      <c r="Y105" s="38">
        <v>1.1000000000000001</v>
      </c>
      <c r="AA105" s="38">
        <v>1.1000000000000001</v>
      </c>
      <c r="AB105" s="38">
        <v>1.1000000000000001</v>
      </c>
    </row>
    <row r="106" spans="1:28">
      <c r="A106" s="37">
        <v>24716</v>
      </c>
      <c r="B106" s="38">
        <v>8.8000000000000007</v>
      </c>
      <c r="C106" s="38">
        <v>9.3000000000000007</v>
      </c>
      <c r="D106" s="38">
        <v>9</v>
      </c>
      <c r="E106" s="38">
        <v>8.9</v>
      </c>
      <c r="F106" s="38">
        <v>9</v>
      </c>
      <c r="G106" s="38">
        <v>9.5</v>
      </c>
      <c r="I106" s="38">
        <v>9.3000000000000007</v>
      </c>
      <c r="J106" s="38">
        <v>9</v>
      </c>
      <c r="K106" s="38">
        <v>3.5</v>
      </c>
      <c r="L106" s="38">
        <v>4.5</v>
      </c>
      <c r="M106" s="38">
        <v>3.4</v>
      </c>
      <c r="N106" s="38">
        <v>3.5</v>
      </c>
      <c r="O106" s="38">
        <v>3.4</v>
      </c>
      <c r="P106" s="38">
        <v>5.6</v>
      </c>
      <c r="R106" s="38">
        <v>3.3</v>
      </c>
      <c r="S106" s="38">
        <v>4.7</v>
      </c>
      <c r="T106" s="38">
        <v>1.1000000000000001</v>
      </c>
      <c r="U106" s="38">
        <v>1.1000000000000001</v>
      </c>
      <c r="V106" s="38">
        <v>1.1000000000000001</v>
      </c>
      <c r="W106" s="38">
        <v>1.1000000000000001</v>
      </c>
      <c r="X106" s="38">
        <v>0</v>
      </c>
      <c r="Y106" s="38">
        <v>2.2000000000000002</v>
      </c>
      <c r="AA106" s="38">
        <v>1.1000000000000001</v>
      </c>
      <c r="AB106" s="38">
        <v>1.1000000000000001</v>
      </c>
    </row>
    <row r="107" spans="1:28">
      <c r="A107" s="37">
        <v>24807</v>
      </c>
      <c r="B107" s="38">
        <v>8.8000000000000007</v>
      </c>
      <c r="C107" s="38">
        <v>9.3000000000000007</v>
      </c>
      <c r="D107" s="38">
        <v>9</v>
      </c>
      <c r="E107" s="38">
        <v>8.9</v>
      </c>
      <c r="F107" s="38">
        <v>9.1</v>
      </c>
      <c r="G107" s="38">
        <v>9.6</v>
      </c>
      <c r="I107" s="38">
        <v>9.3000000000000007</v>
      </c>
      <c r="J107" s="38">
        <v>9</v>
      </c>
      <c r="K107" s="38">
        <v>3.5</v>
      </c>
      <c r="L107" s="38">
        <v>4.5</v>
      </c>
      <c r="M107" s="38">
        <v>2.2999999999999998</v>
      </c>
      <c r="N107" s="38">
        <v>2.2999999999999998</v>
      </c>
      <c r="O107" s="38">
        <v>3.4</v>
      </c>
      <c r="P107" s="38">
        <v>6.7</v>
      </c>
      <c r="R107" s="38">
        <v>3.3</v>
      </c>
      <c r="S107" s="38">
        <v>3.4</v>
      </c>
      <c r="T107" s="38">
        <v>0</v>
      </c>
      <c r="U107" s="38">
        <v>0</v>
      </c>
      <c r="V107" s="38">
        <v>0</v>
      </c>
      <c r="W107" s="38">
        <v>0</v>
      </c>
      <c r="X107" s="38">
        <v>1.1000000000000001</v>
      </c>
      <c r="Y107" s="38">
        <v>1.1000000000000001</v>
      </c>
      <c r="AA107" s="38">
        <v>0</v>
      </c>
      <c r="AB107" s="38">
        <v>0</v>
      </c>
    </row>
    <row r="108" spans="1:28">
      <c r="A108" s="37">
        <v>24898</v>
      </c>
      <c r="B108" s="38">
        <v>8.9</v>
      </c>
      <c r="C108" s="38">
        <v>9.3000000000000007</v>
      </c>
      <c r="D108" s="38">
        <v>9.1</v>
      </c>
      <c r="E108" s="38">
        <v>8.9</v>
      </c>
      <c r="F108" s="38">
        <v>9.1</v>
      </c>
      <c r="G108" s="38">
        <v>9.5</v>
      </c>
      <c r="I108" s="38">
        <v>9.3000000000000007</v>
      </c>
      <c r="J108" s="38">
        <v>9.1</v>
      </c>
      <c r="K108" s="38">
        <v>3.5</v>
      </c>
      <c r="L108" s="38">
        <v>3.3</v>
      </c>
      <c r="M108" s="38">
        <v>3.4</v>
      </c>
      <c r="N108" s="38">
        <v>2.2999999999999998</v>
      </c>
      <c r="O108" s="38">
        <v>2.2000000000000002</v>
      </c>
      <c r="P108" s="38">
        <v>3.3</v>
      </c>
      <c r="R108" s="38">
        <v>2.2000000000000002</v>
      </c>
      <c r="S108" s="38">
        <v>3.4</v>
      </c>
      <c r="T108" s="38">
        <v>1.1000000000000001</v>
      </c>
      <c r="U108" s="38">
        <v>0</v>
      </c>
      <c r="V108" s="38">
        <v>1.1000000000000001</v>
      </c>
      <c r="W108" s="38">
        <v>0</v>
      </c>
      <c r="X108" s="38">
        <v>0</v>
      </c>
      <c r="Y108" s="38">
        <v>-1</v>
      </c>
      <c r="AA108" s="38">
        <v>0</v>
      </c>
      <c r="AB108" s="38">
        <v>1.1000000000000001</v>
      </c>
    </row>
    <row r="109" spans="1:28">
      <c r="A109" s="37">
        <v>24990</v>
      </c>
      <c r="B109" s="38">
        <v>8.9</v>
      </c>
      <c r="C109" s="38">
        <v>9.4</v>
      </c>
      <c r="D109" s="38">
        <v>9.1</v>
      </c>
      <c r="E109" s="38">
        <v>9</v>
      </c>
      <c r="F109" s="38">
        <v>9.1999999999999993</v>
      </c>
      <c r="G109" s="38">
        <v>9.5</v>
      </c>
      <c r="I109" s="38">
        <v>9.4</v>
      </c>
      <c r="J109" s="38">
        <v>9.1</v>
      </c>
      <c r="K109" s="38">
        <v>2.2999999999999998</v>
      </c>
      <c r="L109" s="38">
        <v>2.2000000000000002</v>
      </c>
      <c r="M109" s="38">
        <v>2.2000000000000002</v>
      </c>
      <c r="N109" s="38">
        <v>2.2999999999999998</v>
      </c>
      <c r="O109" s="38">
        <v>2.2000000000000002</v>
      </c>
      <c r="P109" s="38">
        <v>2.2000000000000002</v>
      </c>
      <c r="R109" s="38">
        <v>2.2000000000000002</v>
      </c>
      <c r="S109" s="38">
        <v>2.2000000000000002</v>
      </c>
      <c r="T109" s="38">
        <v>0</v>
      </c>
      <c r="U109" s="38">
        <v>1.1000000000000001</v>
      </c>
      <c r="V109" s="38">
        <v>0</v>
      </c>
      <c r="W109" s="38">
        <v>1.1000000000000001</v>
      </c>
      <c r="X109" s="38">
        <v>1.1000000000000001</v>
      </c>
      <c r="Y109" s="38">
        <v>0</v>
      </c>
      <c r="AA109" s="38">
        <v>1.1000000000000001</v>
      </c>
      <c r="AB109" s="38">
        <v>0</v>
      </c>
    </row>
    <row r="110" spans="1:28">
      <c r="A110" s="37">
        <v>25082</v>
      </c>
      <c r="B110" s="38">
        <v>8.9</v>
      </c>
      <c r="C110" s="38">
        <v>9.4</v>
      </c>
      <c r="D110" s="38">
        <v>9.1999999999999993</v>
      </c>
      <c r="E110" s="38">
        <v>9</v>
      </c>
      <c r="F110" s="38">
        <v>9.1999999999999993</v>
      </c>
      <c r="G110" s="38">
        <v>9.6</v>
      </c>
      <c r="I110" s="38">
        <v>9.4</v>
      </c>
      <c r="J110" s="38">
        <v>9.1999999999999993</v>
      </c>
      <c r="K110" s="38">
        <v>1.1000000000000001</v>
      </c>
      <c r="L110" s="38">
        <v>1.1000000000000001</v>
      </c>
      <c r="M110" s="38">
        <v>2.2000000000000002</v>
      </c>
      <c r="N110" s="38">
        <v>1.1000000000000001</v>
      </c>
      <c r="O110" s="38">
        <v>2.2000000000000002</v>
      </c>
      <c r="P110" s="38">
        <v>1.1000000000000001</v>
      </c>
      <c r="R110" s="38">
        <v>1.1000000000000001</v>
      </c>
      <c r="S110" s="38">
        <v>2.2000000000000002</v>
      </c>
      <c r="T110" s="38">
        <v>0</v>
      </c>
      <c r="U110" s="38">
        <v>0</v>
      </c>
      <c r="V110" s="38">
        <v>1.1000000000000001</v>
      </c>
      <c r="W110" s="38">
        <v>0</v>
      </c>
      <c r="X110" s="38">
        <v>0</v>
      </c>
      <c r="Y110" s="38">
        <v>1.1000000000000001</v>
      </c>
      <c r="AA110" s="38">
        <v>0</v>
      </c>
      <c r="AB110" s="38">
        <v>1.1000000000000001</v>
      </c>
    </row>
    <row r="111" spans="1:28">
      <c r="A111" s="37">
        <v>25173</v>
      </c>
      <c r="B111" s="38">
        <v>9.1</v>
      </c>
      <c r="C111" s="38">
        <v>9.5</v>
      </c>
      <c r="D111" s="38">
        <v>9.1999999999999993</v>
      </c>
      <c r="E111" s="38">
        <v>9.1</v>
      </c>
      <c r="F111" s="38">
        <v>9.1999999999999993</v>
      </c>
      <c r="G111" s="38">
        <v>9.6999999999999993</v>
      </c>
      <c r="I111" s="38">
        <v>9.4</v>
      </c>
      <c r="J111" s="38">
        <v>9.1999999999999993</v>
      </c>
      <c r="K111" s="38">
        <v>3.4</v>
      </c>
      <c r="L111" s="38">
        <v>2.2000000000000002</v>
      </c>
      <c r="M111" s="38">
        <v>2.2000000000000002</v>
      </c>
      <c r="N111" s="38">
        <v>2.2000000000000002</v>
      </c>
      <c r="O111" s="38">
        <v>1.1000000000000001</v>
      </c>
      <c r="P111" s="38">
        <v>1</v>
      </c>
      <c r="R111" s="38">
        <v>1.1000000000000001</v>
      </c>
      <c r="S111" s="38">
        <v>2.2000000000000002</v>
      </c>
      <c r="T111" s="38">
        <v>2.2000000000000002</v>
      </c>
      <c r="U111" s="38">
        <v>1.1000000000000001</v>
      </c>
      <c r="V111" s="38">
        <v>0</v>
      </c>
      <c r="W111" s="38">
        <v>1.1000000000000001</v>
      </c>
      <c r="X111" s="38">
        <v>0</v>
      </c>
      <c r="Y111" s="38">
        <v>1</v>
      </c>
      <c r="AA111" s="38">
        <v>0</v>
      </c>
      <c r="AB111" s="38">
        <v>0</v>
      </c>
    </row>
    <row r="112" spans="1:28">
      <c r="A112" s="37">
        <v>25263</v>
      </c>
      <c r="B112" s="38">
        <v>9.1999999999999993</v>
      </c>
      <c r="C112" s="38">
        <v>9.5</v>
      </c>
      <c r="D112" s="38">
        <v>9.3000000000000007</v>
      </c>
      <c r="E112" s="38">
        <v>9.1999999999999993</v>
      </c>
      <c r="F112" s="38">
        <v>9.4</v>
      </c>
      <c r="G112" s="38">
        <v>9.6999999999999993</v>
      </c>
      <c r="I112" s="38">
        <v>9.5</v>
      </c>
      <c r="J112" s="38">
        <v>9.4</v>
      </c>
      <c r="K112" s="38">
        <v>3.4</v>
      </c>
      <c r="L112" s="38">
        <v>2.2000000000000002</v>
      </c>
      <c r="M112" s="38">
        <v>2.2000000000000002</v>
      </c>
      <c r="N112" s="38">
        <v>3.4</v>
      </c>
      <c r="O112" s="38">
        <v>3.3</v>
      </c>
      <c r="P112" s="38">
        <v>2.1</v>
      </c>
      <c r="R112" s="38">
        <v>2.2000000000000002</v>
      </c>
      <c r="S112" s="38">
        <v>3.3</v>
      </c>
      <c r="T112" s="38">
        <v>1.1000000000000001</v>
      </c>
      <c r="U112" s="38">
        <v>0</v>
      </c>
      <c r="V112" s="38">
        <v>1.1000000000000001</v>
      </c>
      <c r="W112" s="38">
        <v>1.1000000000000001</v>
      </c>
      <c r="X112" s="38">
        <v>2.2000000000000002</v>
      </c>
      <c r="Y112" s="38">
        <v>0</v>
      </c>
      <c r="AA112" s="38">
        <v>1.1000000000000001</v>
      </c>
      <c r="AB112" s="38">
        <v>2.2000000000000002</v>
      </c>
    </row>
    <row r="113" spans="1:28">
      <c r="A113" s="37">
        <v>25355</v>
      </c>
      <c r="B113" s="38">
        <v>9.1999999999999993</v>
      </c>
      <c r="C113" s="38">
        <v>9.6</v>
      </c>
      <c r="D113" s="38">
        <v>9.4</v>
      </c>
      <c r="E113" s="38">
        <v>9.1999999999999993</v>
      </c>
      <c r="F113" s="38">
        <v>9.5</v>
      </c>
      <c r="G113" s="38">
        <v>9.8000000000000007</v>
      </c>
      <c r="I113" s="38">
        <v>9.5</v>
      </c>
      <c r="J113" s="38">
        <v>9.4</v>
      </c>
      <c r="K113" s="38">
        <v>3.4</v>
      </c>
      <c r="L113" s="38">
        <v>2.1</v>
      </c>
      <c r="M113" s="38">
        <v>3.3</v>
      </c>
      <c r="N113" s="38">
        <v>2.2000000000000002</v>
      </c>
      <c r="O113" s="38">
        <v>3.3</v>
      </c>
      <c r="P113" s="38">
        <v>3.2</v>
      </c>
      <c r="R113" s="38">
        <v>1.1000000000000001</v>
      </c>
      <c r="S113" s="38">
        <v>3.3</v>
      </c>
      <c r="T113" s="38">
        <v>0</v>
      </c>
      <c r="U113" s="38">
        <v>1.1000000000000001</v>
      </c>
      <c r="V113" s="38">
        <v>1.1000000000000001</v>
      </c>
      <c r="W113" s="38">
        <v>0</v>
      </c>
      <c r="X113" s="38">
        <v>1.1000000000000001</v>
      </c>
      <c r="Y113" s="38">
        <v>1</v>
      </c>
      <c r="AA113" s="38">
        <v>0</v>
      </c>
      <c r="AB113" s="38">
        <v>0</v>
      </c>
    </row>
    <row r="114" spans="1:28">
      <c r="A114" s="37">
        <v>25447</v>
      </c>
      <c r="B114" s="38">
        <v>9.3000000000000007</v>
      </c>
      <c r="C114" s="38">
        <v>9.6999999999999993</v>
      </c>
      <c r="D114" s="38">
        <v>9.4</v>
      </c>
      <c r="E114" s="38">
        <v>9.3000000000000007</v>
      </c>
      <c r="F114" s="38">
        <v>9.5</v>
      </c>
      <c r="G114" s="38">
        <v>9.8000000000000007</v>
      </c>
      <c r="I114" s="38">
        <v>9.6</v>
      </c>
      <c r="J114" s="38">
        <v>9.5</v>
      </c>
      <c r="K114" s="38">
        <v>4.5</v>
      </c>
      <c r="L114" s="38">
        <v>3.2</v>
      </c>
      <c r="M114" s="38">
        <v>2.2000000000000002</v>
      </c>
      <c r="N114" s="38">
        <v>3.3</v>
      </c>
      <c r="O114" s="38">
        <v>3.3</v>
      </c>
      <c r="P114" s="38">
        <v>2.1</v>
      </c>
      <c r="R114" s="38">
        <v>2.1</v>
      </c>
      <c r="S114" s="38">
        <v>3.3</v>
      </c>
      <c r="T114" s="38">
        <v>1.1000000000000001</v>
      </c>
      <c r="U114" s="38">
        <v>1</v>
      </c>
      <c r="V114" s="38">
        <v>0</v>
      </c>
      <c r="W114" s="38">
        <v>1.1000000000000001</v>
      </c>
      <c r="X114" s="38">
        <v>0</v>
      </c>
      <c r="Y114" s="38">
        <v>0</v>
      </c>
      <c r="AA114" s="38">
        <v>1.1000000000000001</v>
      </c>
      <c r="AB114" s="38">
        <v>1.1000000000000001</v>
      </c>
    </row>
    <row r="115" spans="1:28">
      <c r="A115" s="37">
        <v>25538</v>
      </c>
      <c r="B115" s="38">
        <v>9.4</v>
      </c>
      <c r="C115" s="38">
        <v>9.6999999999999993</v>
      </c>
      <c r="D115" s="38">
        <v>9.5</v>
      </c>
      <c r="E115" s="38">
        <v>9.3000000000000007</v>
      </c>
      <c r="F115" s="38">
        <v>9.6</v>
      </c>
      <c r="G115" s="38">
        <v>9.9</v>
      </c>
      <c r="I115" s="38">
        <v>9.6999999999999993</v>
      </c>
      <c r="J115" s="38">
        <v>9.5</v>
      </c>
      <c r="K115" s="38">
        <v>3.3</v>
      </c>
      <c r="L115" s="38">
        <v>2.1</v>
      </c>
      <c r="M115" s="38">
        <v>3.3</v>
      </c>
      <c r="N115" s="38">
        <v>2.2000000000000002</v>
      </c>
      <c r="O115" s="38">
        <v>4.3</v>
      </c>
      <c r="P115" s="38">
        <v>2.1</v>
      </c>
      <c r="R115" s="38">
        <v>3.2</v>
      </c>
      <c r="S115" s="38">
        <v>3.3</v>
      </c>
      <c r="T115" s="38">
        <v>1.1000000000000001</v>
      </c>
      <c r="U115" s="38">
        <v>0</v>
      </c>
      <c r="V115" s="38">
        <v>1.1000000000000001</v>
      </c>
      <c r="W115" s="38">
        <v>0</v>
      </c>
      <c r="X115" s="38">
        <v>1.1000000000000001</v>
      </c>
      <c r="Y115" s="38">
        <v>1</v>
      </c>
      <c r="AA115" s="38">
        <v>1</v>
      </c>
      <c r="AB115" s="38">
        <v>0</v>
      </c>
    </row>
    <row r="116" spans="1:28">
      <c r="A116" s="37">
        <v>25628</v>
      </c>
      <c r="B116" s="38">
        <v>9.5</v>
      </c>
      <c r="C116" s="38">
        <v>9.8000000000000007</v>
      </c>
      <c r="D116" s="38">
        <v>9.6</v>
      </c>
      <c r="E116" s="38">
        <v>9.4</v>
      </c>
      <c r="F116" s="38">
        <v>9.6999999999999993</v>
      </c>
      <c r="G116" s="38">
        <v>9.9</v>
      </c>
      <c r="I116" s="38">
        <v>9.8000000000000007</v>
      </c>
      <c r="J116" s="38">
        <v>9.6</v>
      </c>
      <c r="K116" s="38">
        <v>3.3</v>
      </c>
      <c r="L116" s="38">
        <v>3.2</v>
      </c>
      <c r="M116" s="38">
        <v>3.2</v>
      </c>
      <c r="N116" s="38">
        <v>2.2000000000000002</v>
      </c>
      <c r="O116" s="38">
        <v>3.2</v>
      </c>
      <c r="P116" s="38">
        <v>2.1</v>
      </c>
      <c r="R116" s="38">
        <v>3.2</v>
      </c>
      <c r="S116" s="38">
        <v>2.1</v>
      </c>
      <c r="T116" s="38">
        <v>1.1000000000000001</v>
      </c>
      <c r="U116" s="38">
        <v>1</v>
      </c>
      <c r="V116" s="38">
        <v>1.1000000000000001</v>
      </c>
      <c r="W116" s="38">
        <v>1.1000000000000001</v>
      </c>
      <c r="X116" s="38">
        <v>1</v>
      </c>
      <c r="Y116" s="38">
        <v>0</v>
      </c>
      <c r="AA116" s="38">
        <v>1</v>
      </c>
      <c r="AB116" s="38">
        <v>1.1000000000000001</v>
      </c>
    </row>
    <row r="117" spans="1:28">
      <c r="A117" s="37">
        <v>25720</v>
      </c>
      <c r="B117" s="38">
        <v>9.6999999999999993</v>
      </c>
      <c r="C117" s="38">
        <v>9.9</v>
      </c>
      <c r="D117" s="38">
        <v>9.6</v>
      </c>
      <c r="E117" s="38">
        <v>9.5</v>
      </c>
      <c r="F117" s="38">
        <v>9.9</v>
      </c>
      <c r="G117" s="38">
        <v>10</v>
      </c>
      <c r="I117" s="38">
        <v>9.9</v>
      </c>
      <c r="J117" s="38">
        <v>9.6999999999999993</v>
      </c>
      <c r="K117" s="38">
        <v>5.4</v>
      </c>
      <c r="L117" s="38">
        <v>3.1</v>
      </c>
      <c r="M117" s="38">
        <v>2.1</v>
      </c>
      <c r="N117" s="38">
        <v>3.3</v>
      </c>
      <c r="O117" s="38">
        <v>4.2</v>
      </c>
      <c r="P117" s="38">
        <v>2</v>
      </c>
      <c r="R117" s="38">
        <v>4.2</v>
      </c>
      <c r="S117" s="38">
        <v>3.2</v>
      </c>
      <c r="T117" s="38">
        <v>2.1</v>
      </c>
      <c r="U117" s="38">
        <v>1</v>
      </c>
      <c r="V117" s="38">
        <v>0</v>
      </c>
      <c r="W117" s="38">
        <v>1.1000000000000001</v>
      </c>
      <c r="X117" s="38">
        <v>2.1</v>
      </c>
      <c r="Y117" s="38">
        <v>1</v>
      </c>
      <c r="AA117" s="38">
        <v>1</v>
      </c>
      <c r="AB117" s="38">
        <v>1</v>
      </c>
    </row>
    <row r="118" spans="1:28">
      <c r="A118" s="37">
        <v>25812</v>
      </c>
      <c r="B118" s="38">
        <v>9.6999999999999993</v>
      </c>
      <c r="C118" s="38">
        <v>9.9</v>
      </c>
      <c r="D118" s="38">
        <v>9.6999999999999993</v>
      </c>
      <c r="E118" s="38">
        <v>9.5</v>
      </c>
      <c r="F118" s="38">
        <v>9.9</v>
      </c>
      <c r="G118" s="38">
        <v>10</v>
      </c>
      <c r="I118" s="38">
        <v>10</v>
      </c>
      <c r="J118" s="38">
        <v>9.8000000000000007</v>
      </c>
      <c r="K118" s="38">
        <v>4.3</v>
      </c>
      <c r="L118" s="38">
        <v>2.1</v>
      </c>
      <c r="M118" s="38">
        <v>3.2</v>
      </c>
      <c r="N118" s="38">
        <v>2.2000000000000002</v>
      </c>
      <c r="O118" s="38">
        <v>4.2</v>
      </c>
      <c r="P118" s="38">
        <v>2</v>
      </c>
      <c r="R118" s="38">
        <v>4.2</v>
      </c>
      <c r="S118" s="38">
        <v>3.2</v>
      </c>
      <c r="T118" s="38">
        <v>0</v>
      </c>
      <c r="U118" s="38">
        <v>0</v>
      </c>
      <c r="V118" s="38">
        <v>1</v>
      </c>
      <c r="W118" s="38">
        <v>0</v>
      </c>
      <c r="X118" s="38">
        <v>0</v>
      </c>
      <c r="Y118" s="38">
        <v>0</v>
      </c>
      <c r="AA118" s="38">
        <v>1</v>
      </c>
      <c r="AB118" s="38">
        <v>1</v>
      </c>
    </row>
    <row r="119" spans="1:28">
      <c r="A119" s="37">
        <v>25903</v>
      </c>
      <c r="B119" s="38">
        <v>9.9</v>
      </c>
      <c r="C119" s="38">
        <v>10.1</v>
      </c>
      <c r="D119" s="38">
        <v>10</v>
      </c>
      <c r="E119" s="38">
        <v>9.6999999999999993</v>
      </c>
      <c r="F119" s="38">
        <v>10</v>
      </c>
      <c r="G119" s="38">
        <v>10.3</v>
      </c>
      <c r="I119" s="38">
        <v>10.3</v>
      </c>
      <c r="J119" s="38">
        <v>10</v>
      </c>
      <c r="K119" s="38">
        <v>5.3</v>
      </c>
      <c r="L119" s="38">
        <v>4.0999999999999996</v>
      </c>
      <c r="M119" s="38">
        <v>5.3</v>
      </c>
      <c r="N119" s="38">
        <v>4.3</v>
      </c>
      <c r="O119" s="38">
        <v>4.2</v>
      </c>
      <c r="P119" s="38">
        <v>4</v>
      </c>
      <c r="R119" s="38">
        <v>6.2</v>
      </c>
      <c r="S119" s="38">
        <v>5.3</v>
      </c>
      <c r="T119" s="38">
        <v>2.1</v>
      </c>
      <c r="U119" s="38">
        <v>2</v>
      </c>
      <c r="V119" s="38">
        <v>3.1</v>
      </c>
      <c r="W119" s="38">
        <v>2.1</v>
      </c>
      <c r="X119" s="38">
        <v>1</v>
      </c>
      <c r="Y119" s="38">
        <v>3</v>
      </c>
      <c r="AA119" s="38">
        <v>3</v>
      </c>
      <c r="AB119" s="38">
        <v>2</v>
      </c>
    </row>
    <row r="120" spans="1:28">
      <c r="A120" s="37">
        <v>25993</v>
      </c>
      <c r="B120" s="38">
        <v>10.1</v>
      </c>
      <c r="C120" s="38">
        <v>10.199999999999999</v>
      </c>
      <c r="D120" s="38">
        <v>10.1</v>
      </c>
      <c r="E120" s="38">
        <v>9.8000000000000007</v>
      </c>
      <c r="F120" s="38">
        <v>10.1</v>
      </c>
      <c r="G120" s="38">
        <v>10.3</v>
      </c>
      <c r="I120" s="38">
        <v>10.3</v>
      </c>
      <c r="J120" s="38">
        <v>10.1</v>
      </c>
      <c r="K120" s="38">
        <v>6.3</v>
      </c>
      <c r="L120" s="38">
        <v>4.0999999999999996</v>
      </c>
      <c r="M120" s="38">
        <v>5.2</v>
      </c>
      <c r="N120" s="38">
        <v>4.3</v>
      </c>
      <c r="O120" s="38">
        <v>4.0999999999999996</v>
      </c>
      <c r="P120" s="38">
        <v>4</v>
      </c>
      <c r="R120" s="38">
        <v>5.0999999999999996</v>
      </c>
      <c r="S120" s="38">
        <v>5.2</v>
      </c>
      <c r="T120" s="38">
        <v>2</v>
      </c>
      <c r="U120" s="38">
        <v>1</v>
      </c>
      <c r="V120" s="38">
        <v>1</v>
      </c>
      <c r="W120" s="38">
        <v>1</v>
      </c>
      <c r="X120" s="38">
        <v>1</v>
      </c>
      <c r="Y120" s="38">
        <v>0</v>
      </c>
      <c r="AA120" s="38">
        <v>0</v>
      </c>
      <c r="AB120" s="38">
        <v>1</v>
      </c>
    </row>
    <row r="121" spans="1:28">
      <c r="A121" s="37">
        <v>26085</v>
      </c>
      <c r="B121" s="38">
        <v>10.3</v>
      </c>
      <c r="C121" s="38">
        <v>10.3</v>
      </c>
      <c r="D121" s="38">
        <v>10.3</v>
      </c>
      <c r="E121" s="38">
        <v>10</v>
      </c>
      <c r="F121" s="38">
        <v>10.3</v>
      </c>
      <c r="G121" s="38">
        <v>10.5</v>
      </c>
      <c r="I121" s="38">
        <v>10.5</v>
      </c>
      <c r="J121" s="38">
        <v>10.199999999999999</v>
      </c>
      <c r="K121" s="38">
        <v>6.2</v>
      </c>
      <c r="L121" s="38">
        <v>4</v>
      </c>
      <c r="M121" s="38">
        <v>7.3</v>
      </c>
      <c r="N121" s="38">
        <v>5.3</v>
      </c>
      <c r="O121" s="38">
        <v>4</v>
      </c>
      <c r="P121" s="38">
        <v>5</v>
      </c>
      <c r="R121" s="38">
        <v>6.1</v>
      </c>
      <c r="S121" s="38">
        <v>5.2</v>
      </c>
      <c r="T121" s="38">
        <v>2</v>
      </c>
      <c r="U121" s="38">
        <v>1</v>
      </c>
      <c r="V121" s="38">
        <v>2</v>
      </c>
      <c r="W121" s="38">
        <v>2</v>
      </c>
      <c r="X121" s="38">
        <v>2</v>
      </c>
      <c r="Y121" s="38">
        <v>1.9</v>
      </c>
      <c r="AA121" s="38">
        <v>1.9</v>
      </c>
      <c r="AB121" s="38">
        <v>1</v>
      </c>
    </row>
    <row r="122" spans="1:28">
      <c r="A122" s="37">
        <v>26177</v>
      </c>
      <c r="B122" s="38">
        <v>10.6</v>
      </c>
      <c r="C122" s="38">
        <v>10.5</v>
      </c>
      <c r="D122" s="38">
        <v>10.4</v>
      </c>
      <c r="E122" s="38">
        <v>10.1</v>
      </c>
      <c r="F122" s="38">
        <v>10.4</v>
      </c>
      <c r="G122" s="38">
        <v>10.7</v>
      </c>
      <c r="I122" s="38">
        <v>10.7</v>
      </c>
      <c r="J122" s="38">
        <v>10.5</v>
      </c>
      <c r="K122" s="38">
        <v>9.3000000000000007</v>
      </c>
      <c r="L122" s="38">
        <v>6.1</v>
      </c>
      <c r="M122" s="38">
        <v>7.2</v>
      </c>
      <c r="N122" s="38">
        <v>6.3</v>
      </c>
      <c r="O122" s="38">
        <v>5.0999999999999996</v>
      </c>
      <c r="P122" s="38">
        <v>7</v>
      </c>
      <c r="R122" s="38">
        <v>7</v>
      </c>
      <c r="S122" s="38">
        <v>7.1</v>
      </c>
      <c r="T122" s="38">
        <v>2.9</v>
      </c>
      <c r="U122" s="38">
        <v>1.9</v>
      </c>
      <c r="V122" s="38">
        <v>1</v>
      </c>
      <c r="W122" s="38">
        <v>1</v>
      </c>
      <c r="X122" s="38">
        <v>1</v>
      </c>
      <c r="Y122" s="38">
        <v>1.9</v>
      </c>
      <c r="AA122" s="38">
        <v>1.9</v>
      </c>
      <c r="AB122" s="38">
        <v>2.9</v>
      </c>
    </row>
    <row r="123" spans="1:28">
      <c r="A123" s="37">
        <v>26268</v>
      </c>
      <c r="B123" s="38">
        <v>10.8</v>
      </c>
      <c r="C123" s="38">
        <v>10.7</v>
      </c>
      <c r="D123" s="38">
        <v>10.7</v>
      </c>
      <c r="E123" s="38">
        <v>10.3</v>
      </c>
      <c r="F123" s="38">
        <v>10.6</v>
      </c>
      <c r="G123" s="38">
        <v>11</v>
      </c>
      <c r="I123" s="38">
        <v>10.8</v>
      </c>
      <c r="J123" s="38">
        <v>10.7</v>
      </c>
      <c r="K123" s="38">
        <v>9.1</v>
      </c>
      <c r="L123" s="38">
        <v>5.9</v>
      </c>
      <c r="M123" s="38">
        <v>7</v>
      </c>
      <c r="N123" s="38">
        <v>6.2</v>
      </c>
      <c r="O123" s="38">
        <v>6</v>
      </c>
      <c r="P123" s="38">
        <v>6.8</v>
      </c>
      <c r="R123" s="38">
        <v>4.9000000000000004</v>
      </c>
      <c r="S123" s="38">
        <v>7</v>
      </c>
      <c r="T123" s="38">
        <v>1.9</v>
      </c>
      <c r="U123" s="38">
        <v>1.9</v>
      </c>
      <c r="V123" s="38">
        <v>2.9</v>
      </c>
      <c r="W123" s="38">
        <v>2</v>
      </c>
      <c r="X123" s="38">
        <v>1.9</v>
      </c>
      <c r="Y123" s="38">
        <v>2.8</v>
      </c>
      <c r="AA123" s="38">
        <v>0.9</v>
      </c>
      <c r="AB123" s="38">
        <v>1.9</v>
      </c>
    </row>
    <row r="124" spans="1:28">
      <c r="A124" s="37">
        <v>26359</v>
      </c>
      <c r="B124" s="38">
        <v>10.9</v>
      </c>
      <c r="C124" s="38">
        <v>10.8</v>
      </c>
      <c r="D124" s="38">
        <v>10.8</v>
      </c>
      <c r="E124" s="38">
        <v>10.4</v>
      </c>
      <c r="F124" s="38">
        <v>10.8</v>
      </c>
      <c r="G124" s="38">
        <v>11.1</v>
      </c>
      <c r="I124" s="38">
        <v>10.9</v>
      </c>
      <c r="J124" s="38">
        <v>10.8</v>
      </c>
      <c r="K124" s="38">
        <v>7.9</v>
      </c>
      <c r="L124" s="38">
        <v>5.9</v>
      </c>
      <c r="M124" s="38">
        <v>6.9</v>
      </c>
      <c r="N124" s="38">
        <v>6.1</v>
      </c>
      <c r="O124" s="38">
        <v>6.9</v>
      </c>
      <c r="P124" s="38">
        <v>7.8</v>
      </c>
      <c r="R124" s="38">
        <v>5.8</v>
      </c>
      <c r="S124" s="38">
        <v>6.9</v>
      </c>
      <c r="T124" s="38">
        <v>0.9</v>
      </c>
      <c r="U124" s="38">
        <v>0.9</v>
      </c>
      <c r="V124" s="38">
        <v>0.9</v>
      </c>
      <c r="W124" s="38">
        <v>1</v>
      </c>
      <c r="X124" s="38">
        <v>1.9</v>
      </c>
      <c r="Y124" s="38">
        <v>0.9</v>
      </c>
      <c r="AA124" s="38">
        <v>0.9</v>
      </c>
      <c r="AB124" s="38">
        <v>0.9</v>
      </c>
    </row>
    <row r="125" spans="1:28">
      <c r="A125" s="37">
        <v>26451</v>
      </c>
      <c r="B125" s="38">
        <v>11.1</v>
      </c>
      <c r="C125" s="38">
        <v>11</v>
      </c>
      <c r="D125" s="38">
        <v>10.9</v>
      </c>
      <c r="E125" s="38">
        <v>10.5</v>
      </c>
      <c r="F125" s="38">
        <v>10.9</v>
      </c>
      <c r="G125" s="38">
        <v>11.1</v>
      </c>
      <c r="I125" s="38">
        <v>11</v>
      </c>
      <c r="J125" s="38">
        <v>10.9</v>
      </c>
      <c r="K125" s="38">
        <v>7.8</v>
      </c>
      <c r="L125" s="38">
        <v>6.8</v>
      </c>
      <c r="M125" s="38">
        <v>5.8</v>
      </c>
      <c r="N125" s="38">
        <v>5</v>
      </c>
      <c r="O125" s="38">
        <v>5.8</v>
      </c>
      <c r="P125" s="38">
        <v>5.7</v>
      </c>
      <c r="R125" s="38">
        <v>4.8</v>
      </c>
      <c r="S125" s="38">
        <v>6.9</v>
      </c>
      <c r="T125" s="38">
        <v>1.8</v>
      </c>
      <c r="U125" s="38">
        <v>1.9</v>
      </c>
      <c r="V125" s="38">
        <v>0.9</v>
      </c>
      <c r="W125" s="38">
        <v>1</v>
      </c>
      <c r="X125" s="38">
        <v>0.9</v>
      </c>
      <c r="Y125" s="38">
        <v>0</v>
      </c>
      <c r="AA125" s="38">
        <v>0.9</v>
      </c>
      <c r="AB125" s="38">
        <v>0.9</v>
      </c>
    </row>
    <row r="126" spans="1:28">
      <c r="A126" s="37">
        <v>26543</v>
      </c>
      <c r="B126" s="38">
        <v>11.2</v>
      </c>
      <c r="C126" s="38">
        <v>11.1</v>
      </c>
      <c r="D126" s="38">
        <v>10.9</v>
      </c>
      <c r="E126" s="38">
        <v>10.7</v>
      </c>
      <c r="F126" s="38">
        <v>11</v>
      </c>
      <c r="G126" s="38">
        <v>11.3</v>
      </c>
      <c r="I126" s="38">
        <v>11.2</v>
      </c>
      <c r="J126" s="38">
        <v>11.1</v>
      </c>
      <c r="K126" s="38">
        <v>5.7</v>
      </c>
      <c r="L126" s="38">
        <v>5.7</v>
      </c>
      <c r="M126" s="38">
        <v>4.8</v>
      </c>
      <c r="N126" s="38">
        <v>5.9</v>
      </c>
      <c r="O126" s="38">
        <v>5.8</v>
      </c>
      <c r="P126" s="38">
        <v>5.6</v>
      </c>
      <c r="R126" s="38">
        <v>4.7</v>
      </c>
      <c r="S126" s="38">
        <v>5.7</v>
      </c>
      <c r="T126" s="38">
        <v>0.9</v>
      </c>
      <c r="U126" s="38">
        <v>0.9</v>
      </c>
      <c r="V126" s="38">
        <v>0</v>
      </c>
      <c r="W126" s="38">
        <v>1.9</v>
      </c>
      <c r="X126" s="38">
        <v>0.9</v>
      </c>
      <c r="Y126" s="38">
        <v>1.8</v>
      </c>
      <c r="AA126" s="38">
        <v>1.8</v>
      </c>
      <c r="AB126" s="38">
        <v>1.8</v>
      </c>
    </row>
    <row r="127" spans="1:28">
      <c r="A127" s="37">
        <v>26634</v>
      </c>
      <c r="B127" s="38">
        <v>11.3</v>
      </c>
      <c r="C127" s="38">
        <v>11.2</v>
      </c>
      <c r="D127" s="38">
        <v>11.1</v>
      </c>
      <c r="E127" s="38">
        <v>10.8</v>
      </c>
      <c r="F127" s="38">
        <v>11.1</v>
      </c>
      <c r="G127" s="38">
        <v>11.4</v>
      </c>
      <c r="I127" s="38">
        <v>11.3</v>
      </c>
      <c r="J127" s="38">
        <v>11.2</v>
      </c>
      <c r="K127" s="38">
        <v>4.5999999999999996</v>
      </c>
      <c r="L127" s="38">
        <v>4.7</v>
      </c>
      <c r="M127" s="38">
        <v>3.7</v>
      </c>
      <c r="N127" s="38">
        <v>4.9000000000000004</v>
      </c>
      <c r="O127" s="38">
        <v>4.7</v>
      </c>
      <c r="P127" s="38">
        <v>3.6</v>
      </c>
      <c r="R127" s="38">
        <v>4.5999999999999996</v>
      </c>
      <c r="S127" s="38">
        <v>4.7</v>
      </c>
      <c r="T127" s="38">
        <v>0.9</v>
      </c>
      <c r="U127" s="38">
        <v>0.9</v>
      </c>
      <c r="V127" s="38">
        <v>1.8</v>
      </c>
      <c r="W127" s="38">
        <v>0.9</v>
      </c>
      <c r="X127" s="38">
        <v>0.9</v>
      </c>
      <c r="Y127" s="38">
        <v>0.9</v>
      </c>
      <c r="AA127" s="38">
        <v>0.9</v>
      </c>
      <c r="AB127" s="38">
        <v>0.9</v>
      </c>
    </row>
    <row r="128" spans="1:28">
      <c r="A128" s="37">
        <v>26724</v>
      </c>
      <c r="B128" s="38">
        <v>11.6</v>
      </c>
      <c r="C128" s="38">
        <v>11.5</v>
      </c>
      <c r="D128" s="38">
        <v>11.4</v>
      </c>
      <c r="E128" s="38">
        <v>11</v>
      </c>
      <c r="F128" s="38">
        <v>11.3</v>
      </c>
      <c r="G128" s="38">
        <v>11.6</v>
      </c>
      <c r="I128" s="38">
        <v>11.5</v>
      </c>
      <c r="J128" s="38">
        <v>11.4</v>
      </c>
      <c r="K128" s="38">
        <v>6.4</v>
      </c>
      <c r="L128" s="38">
        <v>6.5</v>
      </c>
      <c r="M128" s="38">
        <v>5.6</v>
      </c>
      <c r="N128" s="38">
        <v>5.8</v>
      </c>
      <c r="O128" s="38">
        <v>4.5999999999999996</v>
      </c>
      <c r="P128" s="38">
        <v>4.5</v>
      </c>
      <c r="R128" s="38">
        <v>5.5</v>
      </c>
      <c r="S128" s="38">
        <v>5.6</v>
      </c>
      <c r="T128" s="38">
        <v>2.7</v>
      </c>
      <c r="U128" s="38">
        <v>2.7</v>
      </c>
      <c r="V128" s="38">
        <v>2.7</v>
      </c>
      <c r="W128" s="38">
        <v>1.9</v>
      </c>
      <c r="X128" s="38">
        <v>1.8</v>
      </c>
      <c r="Y128" s="38">
        <v>1.8</v>
      </c>
      <c r="AA128" s="38">
        <v>1.8</v>
      </c>
      <c r="AB128" s="38">
        <v>1.8</v>
      </c>
    </row>
    <row r="129" spans="1:28">
      <c r="A129" s="37">
        <v>26816</v>
      </c>
      <c r="B129" s="38">
        <v>11.9</v>
      </c>
      <c r="C129" s="38">
        <v>11.9</v>
      </c>
      <c r="D129" s="38">
        <v>11.7</v>
      </c>
      <c r="E129" s="38">
        <v>11.4</v>
      </c>
      <c r="F129" s="38">
        <v>11.6</v>
      </c>
      <c r="G129" s="38">
        <v>12</v>
      </c>
      <c r="I129" s="38">
        <v>11.9</v>
      </c>
      <c r="J129" s="38">
        <v>11.8</v>
      </c>
      <c r="K129" s="38">
        <v>7.2</v>
      </c>
      <c r="L129" s="38">
        <v>8.1999999999999993</v>
      </c>
      <c r="M129" s="38">
        <v>7.3</v>
      </c>
      <c r="N129" s="38">
        <v>8.6</v>
      </c>
      <c r="O129" s="38">
        <v>6.4</v>
      </c>
      <c r="P129" s="38">
        <v>8.1</v>
      </c>
      <c r="R129" s="38">
        <v>8.1999999999999993</v>
      </c>
      <c r="S129" s="38">
        <v>8.3000000000000007</v>
      </c>
      <c r="T129" s="38">
        <v>2.6</v>
      </c>
      <c r="U129" s="38">
        <v>3.5</v>
      </c>
      <c r="V129" s="38">
        <v>2.6</v>
      </c>
      <c r="W129" s="38">
        <v>3.6</v>
      </c>
      <c r="X129" s="38">
        <v>2.7</v>
      </c>
      <c r="Y129" s="38">
        <v>3.4</v>
      </c>
      <c r="AA129" s="38">
        <v>3.5</v>
      </c>
      <c r="AB129" s="38">
        <v>3.5</v>
      </c>
    </row>
    <row r="130" spans="1:28">
      <c r="A130" s="37">
        <v>26908</v>
      </c>
      <c r="B130" s="38">
        <v>12.3</v>
      </c>
      <c r="C130" s="38">
        <v>12.3</v>
      </c>
      <c r="D130" s="38">
        <v>12.2</v>
      </c>
      <c r="E130" s="38">
        <v>11.8</v>
      </c>
      <c r="F130" s="38">
        <v>11.9</v>
      </c>
      <c r="G130" s="38">
        <v>12.3</v>
      </c>
      <c r="I130" s="38">
        <v>12.3</v>
      </c>
      <c r="J130" s="38">
        <v>12.2</v>
      </c>
      <c r="K130" s="38">
        <v>9.8000000000000007</v>
      </c>
      <c r="L130" s="38">
        <v>10.8</v>
      </c>
      <c r="M130" s="38">
        <v>11.9</v>
      </c>
      <c r="N130" s="38">
        <v>10.3</v>
      </c>
      <c r="O130" s="38">
        <v>8.1999999999999993</v>
      </c>
      <c r="P130" s="38">
        <v>8.8000000000000007</v>
      </c>
      <c r="R130" s="38">
        <v>9.8000000000000007</v>
      </c>
      <c r="S130" s="38">
        <v>9.9</v>
      </c>
      <c r="T130" s="38">
        <v>3.4</v>
      </c>
      <c r="U130" s="38">
        <v>3.4</v>
      </c>
      <c r="V130" s="38">
        <v>4.3</v>
      </c>
      <c r="W130" s="38">
        <v>3.5</v>
      </c>
      <c r="X130" s="38">
        <v>2.6</v>
      </c>
      <c r="Y130" s="38">
        <v>2.5</v>
      </c>
      <c r="AA130" s="38">
        <v>3.4</v>
      </c>
      <c r="AB130" s="38">
        <v>3.4</v>
      </c>
    </row>
    <row r="131" spans="1:28">
      <c r="A131" s="37">
        <v>26999</v>
      </c>
      <c r="B131" s="38">
        <v>12.8</v>
      </c>
      <c r="C131" s="38">
        <v>12.7</v>
      </c>
      <c r="D131" s="38">
        <v>12.7</v>
      </c>
      <c r="E131" s="38">
        <v>12.3</v>
      </c>
      <c r="F131" s="38">
        <v>12.3</v>
      </c>
      <c r="G131" s="38">
        <v>12.9</v>
      </c>
      <c r="I131" s="38">
        <v>12.8</v>
      </c>
      <c r="J131" s="38">
        <v>12.6</v>
      </c>
      <c r="K131" s="38">
        <v>13.3</v>
      </c>
      <c r="L131" s="38">
        <v>13.4</v>
      </c>
      <c r="M131" s="38">
        <v>14.4</v>
      </c>
      <c r="N131" s="38">
        <v>13.9</v>
      </c>
      <c r="O131" s="38">
        <v>10.8</v>
      </c>
      <c r="P131" s="38">
        <v>13.2</v>
      </c>
      <c r="R131" s="38">
        <v>13.3</v>
      </c>
      <c r="S131" s="38">
        <v>12.5</v>
      </c>
      <c r="T131" s="38">
        <v>4.0999999999999996</v>
      </c>
      <c r="U131" s="38">
        <v>3.3</v>
      </c>
      <c r="V131" s="38">
        <v>4.0999999999999996</v>
      </c>
      <c r="W131" s="38">
        <v>4.2</v>
      </c>
      <c r="X131" s="38">
        <v>3.4</v>
      </c>
      <c r="Y131" s="38">
        <v>4.9000000000000004</v>
      </c>
      <c r="AA131" s="38">
        <v>4.0999999999999996</v>
      </c>
      <c r="AB131" s="38">
        <v>3.3</v>
      </c>
    </row>
    <row r="132" spans="1:28">
      <c r="A132" s="37">
        <v>27089</v>
      </c>
      <c r="B132" s="38">
        <v>13.1</v>
      </c>
      <c r="C132" s="38">
        <v>13</v>
      </c>
      <c r="D132" s="38">
        <v>13</v>
      </c>
      <c r="E132" s="38">
        <v>12.6</v>
      </c>
      <c r="F132" s="38">
        <v>12.5</v>
      </c>
      <c r="G132" s="38">
        <v>13.1</v>
      </c>
      <c r="I132" s="38">
        <v>13.2</v>
      </c>
      <c r="J132" s="38">
        <v>13</v>
      </c>
      <c r="K132" s="38">
        <v>12.9</v>
      </c>
      <c r="L132" s="38">
        <v>13</v>
      </c>
      <c r="M132" s="38">
        <v>14</v>
      </c>
      <c r="N132" s="38">
        <v>14.5</v>
      </c>
      <c r="O132" s="38">
        <v>10.6</v>
      </c>
      <c r="P132" s="38">
        <v>12.9</v>
      </c>
      <c r="R132" s="38">
        <v>14.8</v>
      </c>
      <c r="S132" s="38">
        <v>14</v>
      </c>
      <c r="T132" s="38">
        <v>2.2999999999999998</v>
      </c>
      <c r="U132" s="38">
        <v>2.4</v>
      </c>
      <c r="V132" s="38">
        <v>2.4</v>
      </c>
      <c r="W132" s="38">
        <v>2.4</v>
      </c>
      <c r="X132" s="38">
        <v>1.6</v>
      </c>
      <c r="Y132" s="38">
        <v>1.6</v>
      </c>
      <c r="AA132" s="38">
        <v>3.1</v>
      </c>
      <c r="AB132" s="38">
        <v>3.2</v>
      </c>
    </row>
    <row r="133" spans="1:28">
      <c r="A133" s="37">
        <v>27181</v>
      </c>
      <c r="B133" s="38">
        <v>13.6</v>
      </c>
      <c r="C133" s="38">
        <v>13.6</v>
      </c>
      <c r="D133" s="38">
        <v>13.4</v>
      </c>
      <c r="E133" s="38">
        <v>13.2</v>
      </c>
      <c r="F133" s="38">
        <v>13</v>
      </c>
      <c r="G133" s="38">
        <v>13.7</v>
      </c>
      <c r="I133" s="38">
        <v>13.6</v>
      </c>
      <c r="J133" s="38">
        <v>13.5</v>
      </c>
      <c r="K133" s="38">
        <v>14.3</v>
      </c>
      <c r="L133" s="38">
        <v>14.3</v>
      </c>
      <c r="M133" s="38">
        <v>14.5</v>
      </c>
      <c r="N133" s="38">
        <v>15.8</v>
      </c>
      <c r="O133" s="38">
        <v>12.1</v>
      </c>
      <c r="P133" s="38">
        <v>14.2</v>
      </c>
      <c r="R133" s="38">
        <v>14.3</v>
      </c>
      <c r="S133" s="38">
        <v>14.4</v>
      </c>
      <c r="T133" s="38">
        <v>3.8</v>
      </c>
      <c r="U133" s="38">
        <v>4.5999999999999996</v>
      </c>
      <c r="V133" s="38">
        <v>3.1</v>
      </c>
      <c r="W133" s="38">
        <v>4.8</v>
      </c>
      <c r="X133" s="38">
        <v>4</v>
      </c>
      <c r="Y133" s="38">
        <v>4.5999999999999996</v>
      </c>
      <c r="AA133" s="38">
        <v>3</v>
      </c>
      <c r="AB133" s="38">
        <v>3.8</v>
      </c>
    </row>
    <row r="134" spans="1:28">
      <c r="A134" s="37">
        <v>27273</v>
      </c>
      <c r="B134" s="38">
        <v>14.4</v>
      </c>
      <c r="C134" s="38">
        <v>14.3</v>
      </c>
      <c r="D134" s="38">
        <v>14.2</v>
      </c>
      <c r="E134" s="38">
        <v>13.8</v>
      </c>
      <c r="F134" s="38">
        <v>13.6</v>
      </c>
      <c r="G134" s="38">
        <v>14.4</v>
      </c>
      <c r="I134" s="38">
        <v>14.3</v>
      </c>
      <c r="J134" s="38">
        <v>14.2</v>
      </c>
      <c r="K134" s="38">
        <v>17.100000000000001</v>
      </c>
      <c r="L134" s="38">
        <v>16.3</v>
      </c>
      <c r="M134" s="38">
        <v>16.399999999999999</v>
      </c>
      <c r="N134" s="38">
        <v>16.899999999999999</v>
      </c>
      <c r="O134" s="38">
        <v>14.3</v>
      </c>
      <c r="P134" s="38">
        <v>17.100000000000001</v>
      </c>
      <c r="R134" s="38">
        <v>16.3</v>
      </c>
      <c r="S134" s="38">
        <v>16.399999999999999</v>
      </c>
      <c r="T134" s="38">
        <v>5.9</v>
      </c>
      <c r="U134" s="38">
        <v>5.0999999999999996</v>
      </c>
      <c r="V134" s="38">
        <v>6</v>
      </c>
      <c r="W134" s="38">
        <v>4.5</v>
      </c>
      <c r="X134" s="38">
        <v>4.5999999999999996</v>
      </c>
      <c r="Y134" s="38">
        <v>5.0999999999999996</v>
      </c>
      <c r="AA134" s="38">
        <v>5.0999999999999996</v>
      </c>
      <c r="AB134" s="38">
        <v>5.2</v>
      </c>
    </row>
    <row r="135" spans="1:28">
      <c r="A135" s="37">
        <v>27364</v>
      </c>
      <c r="B135" s="38">
        <v>14.9</v>
      </c>
      <c r="C135" s="38">
        <v>14.7</v>
      </c>
      <c r="D135" s="38">
        <v>14.6</v>
      </c>
      <c r="E135" s="38">
        <v>14.4</v>
      </c>
      <c r="F135" s="38">
        <v>14.4</v>
      </c>
      <c r="G135" s="38">
        <v>15.1</v>
      </c>
      <c r="I135" s="38">
        <v>14.8</v>
      </c>
      <c r="J135" s="38">
        <v>14.7</v>
      </c>
      <c r="K135" s="38">
        <v>16.399999999999999</v>
      </c>
      <c r="L135" s="38">
        <v>15.7</v>
      </c>
      <c r="M135" s="38">
        <v>15</v>
      </c>
      <c r="N135" s="38">
        <v>17.100000000000001</v>
      </c>
      <c r="O135" s="38">
        <v>17.100000000000001</v>
      </c>
      <c r="P135" s="38">
        <v>17.100000000000001</v>
      </c>
      <c r="R135" s="38">
        <v>15.6</v>
      </c>
      <c r="S135" s="38">
        <v>16.7</v>
      </c>
      <c r="T135" s="38">
        <v>3.5</v>
      </c>
      <c r="U135" s="38">
        <v>2.8</v>
      </c>
      <c r="V135" s="38">
        <v>2.8</v>
      </c>
      <c r="W135" s="38">
        <v>4.3</v>
      </c>
      <c r="X135" s="38">
        <v>5.9</v>
      </c>
      <c r="Y135" s="38">
        <v>4.9000000000000004</v>
      </c>
      <c r="AA135" s="38">
        <v>3.5</v>
      </c>
      <c r="AB135" s="38">
        <v>3.5</v>
      </c>
    </row>
    <row r="136" spans="1:28">
      <c r="A136" s="37">
        <v>27454</v>
      </c>
      <c r="B136" s="38">
        <v>15.3</v>
      </c>
      <c r="C136" s="38">
        <v>15.4</v>
      </c>
      <c r="D136" s="38">
        <v>15</v>
      </c>
      <c r="E136" s="38">
        <v>15.1</v>
      </c>
      <c r="F136" s="38">
        <v>15</v>
      </c>
      <c r="G136" s="38">
        <v>15.4</v>
      </c>
      <c r="I136" s="38">
        <v>15.1</v>
      </c>
      <c r="J136" s="38">
        <v>15.3</v>
      </c>
      <c r="K136" s="38">
        <v>16.8</v>
      </c>
      <c r="L136" s="38">
        <v>18.5</v>
      </c>
      <c r="M136" s="38">
        <v>15.4</v>
      </c>
      <c r="N136" s="38">
        <v>19.8</v>
      </c>
      <c r="O136" s="38">
        <v>20</v>
      </c>
      <c r="P136" s="38">
        <v>17.600000000000001</v>
      </c>
      <c r="R136" s="38">
        <v>14.4</v>
      </c>
      <c r="S136" s="38">
        <v>17.7</v>
      </c>
      <c r="T136" s="38">
        <v>2.7</v>
      </c>
      <c r="U136" s="38">
        <v>4.8</v>
      </c>
      <c r="V136" s="38">
        <v>2.7</v>
      </c>
      <c r="W136" s="38">
        <v>4.9000000000000004</v>
      </c>
      <c r="X136" s="38">
        <v>4.2</v>
      </c>
      <c r="Y136" s="38">
        <v>2</v>
      </c>
      <c r="AA136" s="38">
        <v>2</v>
      </c>
      <c r="AB136" s="38">
        <v>4.0999999999999996</v>
      </c>
    </row>
    <row r="137" spans="1:28">
      <c r="A137" s="37">
        <v>27546</v>
      </c>
      <c r="B137" s="38">
        <v>15.9</v>
      </c>
      <c r="C137" s="38">
        <v>15.9</v>
      </c>
      <c r="D137" s="38">
        <v>15.4</v>
      </c>
      <c r="E137" s="38">
        <v>15.6</v>
      </c>
      <c r="F137" s="38">
        <v>15.6</v>
      </c>
      <c r="G137" s="38">
        <v>15.9</v>
      </c>
      <c r="I137" s="38">
        <v>15.8</v>
      </c>
      <c r="J137" s="38">
        <v>15.8</v>
      </c>
      <c r="K137" s="38">
        <v>16.899999999999999</v>
      </c>
      <c r="L137" s="38">
        <v>16.899999999999999</v>
      </c>
      <c r="M137" s="38">
        <v>14.9</v>
      </c>
      <c r="N137" s="38">
        <v>18.2</v>
      </c>
      <c r="O137" s="38">
        <v>20</v>
      </c>
      <c r="P137" s="38">
        <v>16.100000000000001</v>
      </c>
      <c r="R137" s="38">
        <v>16.2</v>
      </c>
      <c r="S137" s="38">
        <v>17</v>
      </c>
      <c r="T137" s="38">
        <v>3.9</v>
      </c>
      <c r="U137" s="38">
        <v>3.2</v>
      </c>
      <c r="V137" s="38">
        <v>2.7</v>
      </c>
      <c r="W137" s="38">
        <v>3.3</v>
      </c>
      <c r="X137" s="38">
        <v>4</v>
      </c>
      <c r="Y137" s="38">
        <v>3.2</v>
      </c>
      <c r="AA137" s="38">
        <v>4.5999999999999996</v>
      </c>
      <c r="AB137" s="38">
        <v>3.3</v>
      </c>
    </row>
    <row r="138" spans="1:28">
      <c r="A138" s="37">
        <v>27638</v>
      </c>
      <c r="B138" s="38">
        <v>16.100000000000001</v>
      </c>
      <c r="C138" s="38">
        <v>15.9</v>
      </c>
      <c r="D138" s="38">
        <v>15.7</v>
      </c>
      <c r="E138" s="38">
        <v>15.5</v>
      </c>
      <c r="F138" s="38">
        <v>15.6</v>
      </c>
      <c r="G138" s="38">
        <v>16.100000000000001</v>
      </c>
      <c r="I138" s="38">
        <v>15.7</v>
      </c>
      <c r="J138" s="38">
        <v>15.9</v>
      </c>
      <c r="K138" s="38">
        <v>11.8</v>
      </c>
      <c r="L138" s="38">
        <v>11.2</v>
      </c>
      <c r="M138" s="38">
        <v>10.6</v>
      </c>
      <c r="N138" s="38">
        <v>12.3</v>
      </c>
      <c r="O138" s="38">
        <v>14.7</v>
      </c>
      <c r="P138" s="38">
        <v>11.8</v>
      </c>
      <c r="R138" s="38">
        <v>9.8000000000000007</v>
      </c>
      <c r="S138" s="38">
        <v>12</v>
      </c>
      <c r="T138" s="38">
        <v>1.3</v>
      </c>
      <c r="U138" s="38">
        <v>0</v>
      </c>
      <c r="V138" s="38">
        <v>1.9</v>
      </c>
      <c r="W138" s="38">
        <v>-0.6</v>
      </c>
      <c r="X138" s="38">
        <v>0</v>
      </c>
      <c r="Y138" s="38">
        <v>1.3</v>
      </c>
      <c r="AA138" s="38">
        <v>-0.6</v>
      </c>
      <c r="AB138" s="38">
        <v>0.6</v>
      </c>
    </row>
    <row r="139" spans="1:28">
      <c r="A139" s="37">
        <v>27729</v>
      </c>
      <c r="B139" s="38">
        <v>16.899999999999999</v>
      </c>
      <c r="C139" s="38">
        <v>16.899999999999999</v>
      </c>
      <c r="D139" s="38">
        <v>16.7</v>
      </c>
      <c r="E139" s="38">
        <v>16.3</v>
      </c>
      <c r="F139" s="38">
        <v>16.5</v>
      </c>
      <c r="G139" s="38">
        <v>17.3</v>
      </c>
      <c r="I139" s="38">
        <v>17</v>
      </c>
      <c r="J139" s="38">
        <v>16.8</v>
      </c>
      <c r="K139" s="38">
        <v>13.4</v>
      </c>
      <c r="L139" s="38">
        <v>15</v>
      </c>
      <c r="M139" s="38">
        <v>14.4</v>
      </c>
      <c r="N139" s="38">
        <v>13.2</v>
      </c>
      <c r="O139" s="38">
        <v>14.6</v>
      </c>
      <c r="P139" s="38">
        <v>14.6</v>
      </c>
      <c r="R139" s="38">
        <v>14.9</v>
      </c>
      <c r="S139" s="38">
        <v>14.3</v>
      </c>
      <c r="T139" s="38">
        <v>5</v>
      </c>
      <c r="U139" s="38">
        <v>6.3</v>
      </c>
      <c r="V139" s="38">
        <v>6.4</v>
      </c>
      <c r="W139" s="38">
        <v>5.2</v>
      </c>
      <c r="X139" s="38">
        <v>5.8</v>
      </c>
      <c r="Y139" s="38">
        <v>7.5</v>
      </c>
      <c r="AA139" s="38">
        <v>8.3000000000000007</v>
      </c>
      <c r="AB139" s="38">
        <v>5.7</v>
      </c>
    </row>
    <row r="140" spans="1:28">
      <c r="A140" s="37">
        <v>27820</v>
      </c>
      <c r="B140" s="38">
        <v>17.399999999999999</v>
      </c>
      <c r="C140" s="38">
        <v>17.3</v>
      </c>
      <c r="D140" s="38">
        <v>17.100000000000001</v>
      </c>
      <c r="E140" s="38">
        <v>16.899999999999999</v>
      </c>
      <c r="F140" s="38">
        <v>17.100000000000001</v>
      </c>
      <c r="G140" s="38">
        <v>17.7</v>
      </c>
      <c r="I140" s="38">
        <v>17.399999999999999</v>
      </c>
      <c r="J140" s="38">
        <v>17.3</v>
      </c>
      <c r="K140" s="38">
        <v>13.7</v>
      </c>
      <c r="L140" s="38">
        <v>12.3</v>
      </c>
      <c r="M140" s="38">
        <v>14</v>
      </c>
      <c r="N140" s="38">
        <v>11.9</v>
      </c>
      <c r="O140" s="38">
        <v>14</v>
      </c>
      <c r="P140" s="38">
        <v>14.9</v>
      </c>
      <c r="R140" s="38">
        <v>15.2</v>
      </c>
      <c r="S140" s="38">
        <v>13.1</v>
      </c>
      <c r="T140" s="38">
        <v>3</v>
      </c>
      <c r="U140" s="38">
        <v>2.4</v>
      </c>
      <c r="V140" s="38">
        <v>2.4</v>
      </c>
      <c r="W140" s="38">
        <v>3.7</v>
      </c>
      <c r="X140" s="38">
        <v>3.6</v>
      </c>
      <c r="Y140" s="38">
        <v>2.2999999999999998</v>
      </c>
      <c r="AA140" s="38">
        <v>2.4</v>
      </c>
      <c r="AB140" s="38">
        <v>3</v>
      </c>
    </row>
    <row r="141" spans="1:28">
      <c r="A141" s="37">
        <v>27912</v>
      </c>
      <c r="B141" s="38">
        <v>17.8</v>
      </c>
      <c r="C141" s="38">
        <v>17.8</v>
      </c>
      <c r="D141" s="38">
        <v>17.600000000000001</v>
      </c>
      <c r="E141" s="38">
        <v>17.399999999999999</v>
      </c>
      <c r="F141" s="38">
        <v>17.7</v>
      </c>
      <c r="G141" s="38">
        <v>18.3</v>
      </c>
      <c r="I141" s="38">
        <v>18</v>
      </c>
      <c r="J141" s="38">
        <v>17.7</v>
      </c>
      <c r="K141" s="38">
        <v>11.9</v>
      </c>
      <c r="L141" s="38">
        <v>11.9</v>
      </c>
      <c r="M141" s="38">
        <v>14.3</v>
      </c>
      <c r="N141" s="38">
        <v>11.5</v>
      </c>
      <c r="O141" s="38">
        <v>13.5</v>
      </c>
      <c r="P141" s="38">
        <v>15.1</v>
      </c>
      <c r="R141" s="38">
        <v>13.9</v>
      </c>
      <c r="S141" s="38">
        <v>12</v>
      </c>
      <c r="T141" s="38">
        <v>2.2999999999999998</v>
      </c>
      <c r="U141" s="38">
        <v>2.9</v>
      </c>
      <c r="V141" s="38">
        <v>2.9</v>
      </c>
      <c r="W141" s="38">
        <v>3</v>
      </c>
      <c r="X141" s="38">
        <v>3.5</v>
      </c>
      <c r="Y141" s="38">
        <v>3.4</v>
      </c>
      <c r="AA141" s="38">
        <v>3.4</v>
      </c>
      <c r="AB141" s="38">
        <v>2.2999999999999998</v>
      </c>
    </row>
    <row r="142" spans="1:28">
      <c r="A142" s="37">
        <v>28004</v>
      </c>
      <c r="B142" s="38">
        <v>18.100000000000001</v>
      </c>
      <c r="C142" s="38">
        <v>18.2</v>
      </c>
      <c r="D142" s="38">
        <v>18</v>
      </c>
      <c r="E142" s="38">
        <v>17.899999999999999</v>
      </c>
      <c r="F142" s="38">
        <v>18.2</v>
      </c>
      <c r="G142" s="38">
        <v>18.7</v>
      </c>
      <c r="I142" s="38">
        <v>18.399999999999999</v>
      </c>
      <c r="J142" s="38">
        <v>18.100000000000001</v>
      </c>
      <c r="K142" s="38">
        <v>12.4</v>
      </c>
      <c r="L142" s="38">
        <v>14.5</v>
      </c>
      <c r="M142" s="38">
        <v>14.6</v>
      </c>
      <c r="N142" s="38">
        <v>15.5</v>
      </c>
      <c r="O142" s="38">
        <v>16.7</v>
      </c>
      <c r="P142" s="38">
        <v>16.100000000000001</v>
      </c>
      <c r="R142" s="38">
        <v>17.2</v>
      </c>
      <c r="S142" s="38">
        <v>13.8</v>
      </c>
      <c r="T142" s="38">
        <v>1.7</v>
      </c>
      <c r="U142" s="38">
        <v>2.2000000000000002</v>
      </c>
      <c r="V142" s="38">
        <v>2.2999999999999998</v>
      </c>
      <c r="W142" s="38">
        <v>2.9</v>
      </c>
      <c r="X142" s="38">
        <v>2.8</v>
      </c>
      <c r="Y142" s="38">
        <v>2.2000000000000002</v>
      </c>
      <c r="AA142" s="38">
        <v>2.2000000000000002</v>
      </c>
      <c r="AB142" s="38">
        <v>2.2999999999999998</v>
      </c>
    </row>
    <row r="143" spans="1:28">
      <c r="A143" s="37">
        <v>28095</v>
      </c>
      <c r="B143" s="38">
        <v>19.100000000000001</v>
      </c>
      <c r="C143" s="38">
        <v>19.3</v>
      </c>
      <c r="D143" s="38">
        <v>19.100000000000001</v>
      </c>
      <c r="E143" s="38">
        <v>19.100000000000001</v>
      </c>
      <c r="F143" s="38">
        <v>19.3</v>
      </c>
      <c r="G143" s="38">
        <v>19.8</v>
      </c>
      <c r="I143" s="38">
        <v>19.399999999999999</v>
      </c>
      <c r="J143" s="38">
        <v>19.2</v>
      </c>
      <c r="K143" s="38">
        <v>13</v>
      </c>
      <c r="L143" s="38">
        <v>14.2</v>
      </c>
      <c r="M143" s="38">
        <v>14.4</v>
      </c>
      <c r="N143" s="38">
        <v>17.2</v>
      </c>
      <c r="O143" s="38">
        <v>17</v>
      </c>
      <c r="P143" s="38">
        <v>14.5</v>
      </c>
      <c r="R143" s="38">
        <v>14.1</v>
      </c>
      <c r="S143" s="38">
        <v>14.3</v>
      </c>
      <c r="T143" s="38">
        <v>5.5</v>
      </c>
      <c r="U143" s="38">
        <v>6</v>
      </c>
      <c r="V143" s="38">
        <v>6.1</v>
      </c>
      <c r="W143" s="38">
        <v>6.7</v>
      </c>
      <c r="X143" s="38">
        <v>6</v>
      </c>
      <c r="Y143" s="38">
        <v>5.9</v>
      </c>
      <c r="AA143" s="38">
        <v>5.4</v>
      </c>
      <c r="AB143" s="38">
        <v>6.1</v>
      </c>
    </row>
    <row r="144" spans="1:28">
      <c r="A144" s="37">
        <v>28185</v>
      </c>
      <c r="B144" s="38">
        <v>19.5</v>
      </c>
      <c r="C144" s="38">
        <v>19.8</v>
      </c>
      <c r="D144" s="38">
        <v>19.5</v>
      </c>
      <c r="E144" s="38">
        <v>19.5</v>
      </c>
      <c r="F144" s="38">
        <v>19.8</v>
      </c>
      <c r="G144" s="38">
        <v>20.2</v>
      </c>
      <c r="I144" s="38">
        <v>19.7</v>
      </c>
      <c r="J144" s="38">
        <v>19.600000000000001</v>
      </c>
      <c r="K144" s="38">
        <v>12.1</v>
      </c>
      <c r="L144" s="38">
        <v>14.5</v>
      </c>
      <c r="M144" s="38">
        <v>14</v>
      </c>
      <c r="N144" s="38">
        <v>15.4</v>
      </c>
      <c r="O144" s="38">
        <v>15.8</v>
      </c>
      <c r="P144" s="38">
        <v>14.1</v>
      </c>
      <c r="R144" s="38">
        <v>13.2</v>
      </c>
      <c r="S144" s="38">
        <v>13.3</v>
      </c>
      <c r="T144" s="38">
        <v>2.1</v>
      </c>
      <c r="U144" s="38">
        <v>2.6</v>
      </c>
      <c r="V144" s="38">
        <v>2.1</v>
      </c>
      <c r="W144" s="38">
        <v>2.1</v>
      </c>
      <c r="X144" s="38">
        <v>2.6</v>
      </c>
      <c r="Y144" s="38">
        <v>2</v>
      </c>
      <c r="AA144" s="38">
        <v>1.5</v>
      </c>
      <c r="AB144" s="38">
        <v>2.1</v>
      </c>
    </row>
    <row r="145" spans="1:28">
      <c r="A145" s="37">
        <v>28277</v>
      </c>
      <c r="B145" s="38">
        <v>19.899999999999999</v>
      </c>
      <c r="C145" s="38">
        <v>20.399999999999999</v>
      </c>
      <c r="D145" s="38">
        <v>19.899999999999999</v>
      </c>
      <c r="E145" s="38">
        <v>19.899999999999999</v>
      </c>
      <c r="F145" s="38">
        <v>20.2</v>
      </c>
      <c r="G145" s="38">
        <v>20.7</v>
      </c>
      <c r="I145" s="38">
        <v>20</v>
      </c>
      <c r="J145" s="38">
        <v>20.100000000000001</v>
      </c>
      <c r="K145" s="38">
        <v>11.8</v>
      </c>
      <c r="L145" s="38">
        <v>14.6</v>
      </c>
      <c r="M145" s="38">
        <v>13.1</v>
      </c>
      <c r="N145" s="38">
        <v>14.4</v>
      </c>
      <c r="O145" s="38">
        <v>14.1</v>
      </c>
      <c r="P145" s="38">
        <v>13.1</v>
      </c>
      <c r="R145" s="38">
        <v>11.1</v>
      </c>
      <c r="S145" s="38">
        <v>13.6</v>
      </c>
      <c r="T145" s="38">
        <v>2.1</v>
      </c>
      <c r="U145" s="38">
        <v>3</v>
      </c>
      <c r="V145" s="38">
        <v>2.1</v>
      </c>
      <c r="W145" s="38">
        <v>2.1</v>
      </c>
      <c r="X145" s="38">
        <v>2</v>
      </c>
      <c r="Y145" s="38">
        <v>2.5</v>
      </c>
      <c r="AA145" s="38">
        <v>1.5</v>
      </c>
      <c r="AB145" s="38">
        <v>2.6</v>
      </c>
    </row>
    <row r="146" spans="1:28">
      <c r="A146" s="37">
        <v>28369</v>
      </c>
      <c r="B146" s="38">
        <v>20.3</v>
      </c>
      <c r="C146" s="38">
        <v>20.8</v>
      </c>
      <c r="D146" s="38">
        <v>20.3</v>
      </c>
      <c r="E146" s="38">
        <v>20.399999999999999</v>
      </c>
      <c r="F146" s="38">
        <v>20.7</v>
      </c>
      <c r="G146" s="38">
        <v>21.2</v>
      </c>
      <c r="I146" s="38">
        <v>20.399999999999999</v>
      </c>
      <c r="J146" s="38">
        <v>20.5</v>
      </c>
      <c r="K146" s="38">
        <v>12.2</v>
      </c>
      <c r="L146" s="38">
        <v>14.3</v>
      </c>
      <c r="M146" s="38">
        <v>12.8</v>
      </c>
      <c r="N146" s="38">
        <v>14</v>
      </c>
      <c r="O146" s="38">
        <v>13.7</v>
      </c>
      <c r="P146" s="38">
        <v>13.4</v>
      </c>
      <c r="R146" s="38">
        <v>10.9</v>
      </c>
      <c r="S146" s="38">
        <v>13.3</v>
      </c>
      <c r="T146" s="38">
        <v>2</v>
      </c>
      <c r="U146" s="38">
        <v>2</v>
      </c>
      <c r="V146" s="38">
        <v>2</v>
      </c>
      <c r="W146" s="38">
        <v>2.5</v>
      </c>
      <c r="X146" s="38">
        <v>2.5</v>
      </c>
      <c r="Y146" s="38">
        <v>2.4</v>
      </c>
      <c r="AA146" s="38">
        <v>2</v>
      </c>
      <c r="AB146" s="38">
        <v>2</v>
      </c>
    </row>
    <row r="147" spans="1:28">
      <c r="A147" s="37">
        <v>28460</v>
      </c>
      <c r="B147" s="38">
        <v>20.7</v>
      </c>
      <c r="C147" s="38">
        <v>21.2</v>
      </c>
      <c r="D147" s="38">
        <v>20.7</v>
      </c>
      <c r="E147" s="38">
        <v>20.9</v>
      </c>
      <c r="F147" s="38">
        <v>21.5</v>
      </c>
      <c r="G147" s="38">
        <v>21.7</v>
      </c>
      <c r="I147" s="38">
        <v>21.1</v>
      </c>
      <c r="J147" s="38">
        <v>21</v>
      </c>
      <c r="K147" s="38">
        <v>8.4</v>
      </c>
      <c r="L147" s="38">
        <v>9.8000000000000007</v>
      </c>
      <c r="M147" s="38">
        <v>8.4</v>
      </c>
      <c r="N147" s="38">
        <v>9.4</v>
      </c>
      <c r="O147" s="38">
        <v>11.4</v>
      </c>
      <c r="P147" s="38">
        <v>9.6</v>
      </c>
      <c r="R147" s="38">
        <v>8.8000000000000007</v>
      </c>
      <c r="S147" s="38">
        <v>9.4</v>
      </c>
      <c r="T147" s="38">
        <v>2</v>
      </c>
      <c r="U147" s="38">
        <v>1.9</v>
      </c>
      <c r="V147" s="38">
        <v>2</v>
      </c>
      <c r="W147" s="38">
        <v>2.5</v>
      </c>
      <c r="X147" s="38">
        <v>3.9</v>
      </c>
      <c r="Y147" s="38">
        <v>2.4</v>
      </c>
      <c r="AA147" s="38">
        <v>3.4</v>
      </c>
      <c r="AB147" s="38">
        <v>2.4</v>
      </c>
    </row>
    <row r="148" spans="1:28">
      <c r="A148" s="37">
        <v>28550</v>
      </c>
      <c r="B148" s="38">
        <v>21</v>
      </c>
      <c r="C148" s="38">
        <v>21.5</v>
      </c>
      <c r="D148" s="38">
        <v>21.1</v>
      </c>
      <c r="E148" s="38">
        <v>21.1</v>
      </c>
      <c r="F148" s="38">
        <v>21.7</v>
      </c>
      <c r="G148" s="38">
        <v>22</v>
      </c>
      <c r="I148" s="38">
        <v>21.3</v>
      </c>
      <c r="J148" s="38">
        <v>21.3</v>
      </c>
      <c r="K148" s="38">
        <v>7.7</v>
      </c>
      <c r="L148" s="38">
        <v>8.6</v>
      </c>
      <c r="M148" s="38">
        <v>8.1999999999999993</v>
      </c>
      <c r="N148" s="38">
        <v>8.1999999999999993</v>
      </c>
      <c r="O148" s="38">
        <v>9.6</v>
      </c>
      <c r="P148" s="38">
        <v>8.9</v>
      </c>
      <c r="R148" s="38">
        <v>8.1</v>
      </c>
      <c r="S148" s="38">
        <v>8.6999999999999993</v>
      </c>
      <c r="T148" s="38">
        <v>1.4</v>
      </c>
      <c r="U148" s="38">
        <v>1.4</v>
      </c>
      <c r="V148" s="38">
        <v>1.9</v>
      </c>
      <c r="W148" s="38">
        <v>1</v>
      </c>
      <c r="X148" s="38">
        <v>0.9</v>
      </c>
      <c r="Y148" s="38">
        <v>1.4</v>
      </c>
      <c r="AA148" s="38">
        <v>0.9</v>
      </c>
      <c r="AB148" s="38">
        <v>1.4</v>
      </c>
    </row>
    <row r="149" spans="1:28">
      <c r="A149" s="37">
        <v>28642</v>
      </c>
      <c r="B149" s="38">
        <v>21.4</v>
      </c>
      <c r="C149" s="38">
        <v>22</v>
      </c>
      <c r="D149" s="38">
        <v>21.5</v>
      </c>
      <c r="E149" s="38">
        <v>21.5</v>
      </c>
      <c r="F149" s="38">
        <v>22.1</v>
      </c>
      <c r="G149" s="38">
        <v>22.4</v>
      </c>
      <c r="I149" s="38">
        <v>21.6</v>
      </c>
      <c r="J149" s="38">
        <v>21.7</v>
      </c>
      <c r="K149" s="38">
        <v>7.5</v>
      </c>
      <c r="L149" s="38">
        <v>7.8</v>
      </c>
      <c r="M149" s="38">
        <v>8</v>
      </c>
      <c r="N149" s="38">
        <v>8</v>
      </c>
      <c r="O149" s="38">
        <v>9.4</v>
      </c>
      <c r="P149" s="38">
        <v>8.1999999999999993</v>
      </c>
      <c r="R149" s="38">
        <v>8</v>
      </c>
      <c r="S149" s="38">
        <v>8</v>
      </c>
      <c r="T149" s="38">
        <v>1.9</v>
      </c>
      <c r="U149" s="38">
        <v>2.2999999999999998</v>
      </c>
      <c r="V149" s="38">
        <v>1.9</v>
      </c>
      <c r="W149" s="38">
        <v>1.9</v>
      </c>
      <c r="X149" s="38">
        <v>1.8</v>
      </c>
      <c r="Y149" s="38">
        <v>1.8</v>
      </c>
      <c r="AA149" s="38">
        <v>1.4</v>
      </c>
      <c r="AB149" s="38">
        <v>1.9</v>
      </c>
    </row>
    <row r="150" spans="1:28">
      <c r="A150" s="37">
        <v>28734</v>
      </c>
      <c r="B150" s="38">
        <v>21.9</v>
      </c>
      <c r="C150" s="38">
        <v>22.4</v>
      </c>
      <c r="D150" s="38">
        <v>21.9</v>
      </c>
      <c r="E150" s="38">
        <v>22</v>
      </c>
      <c r="F150" s="38">
        <v>22.5</v>
      </c>
      <c r="G150" s="38">
        <v>22.7</v>
      </c>
      <c r="I150" s="38">
        <v>22.1</v>
      </c>
      <c r="J150" s="38">
        <v>22.1</v>
      </c>
      <c r="K150" s="38">
        <v>7.9</v>
      </c>
      <c r="L150" s="38">
        <v>7.7</v>
      </c>
      <c r="M150" s="38">
        <v>7.9</v>
      </c>
      <c r="N150" s="38">
        <v>7.8</v>
      </c>
      <c r="O150" s="38">
        <v>8.6999999999999993</v>
      </c>
      <c r="P150" s="38">
        <v>7.1</v>
      </c>
      <c r="R150" s="38">
        <v>8.3000000000000007</v>
      </c>
      <c r="S150" s="38">
        <v>7.8</v>
      </c>
      <c r="T150" s="38">
        <v>2.2999999999999998</v>
      </c>
      <c r="U150" s="38">
        <v>1.8</v>
      </c>
      <c r="V150" s="38">
        <v>1.9</v>
      </c>
      <c r="W150" s="38">
        <v>2.2999999999999998</v>
      </c>
      <c r="X150" s="38">
        <v>1.8</v>
      </c>
      <c r="Y150" s="38">
        <v>1.3</v>
      </c>
      <c r="AA150" s="38">
        <v>2.2999999999999998</v>
      </c>
      <c r="AB150" s="38">
        <v>1.8</v>
      </c>
    </row>
    <row r="151" spans="1:28">
      <c r="A151" s="37">
        <v>28825</v>
      </c>
      <c r="B151" s="38">
        <v>22.4</v>
      </c>
      <c r="C151" s="38">
        <v>22.8</v>
      </c>
      <c r="D151" s="38">
        <v>22.6</v>
      </c>
      <c r="E151" s="38">
        <v>22.3</v>
      </c>
      <c r="F151" s="38">
        <v>23</v>
      </c>
      <c r="G151" s="38">
        <v>23.2</v>
      </c>
      <c r="I151" s="38">
        <v>22.6</v>
      </c>
      <c r="J151" s="38">
        <v>22.6</v>
      </c>
      <c r="K151" s="38">
        <v>8.1999999999999993</v>
      </c>
      <c r="L151" s="38">
        <v>7.5</v>
      </c>
      <c r="M151" s="38">
        <v>9.1999999999999993</v>
      </c>
      <c r="N151" s="38">
        <v>6.7</v>
      </c>
      <c r="O151" s="38">
        <v>7</v>
      </c>
      <c r="P151" s="38">
        <v>6.9</v>
      </c>
      <c r="R151" s="38">
        <v>7.1</v>
      </c>
      <c r="S151" s="38">
        <v>7.6</v>
      </c>
      <c r="T151" s="38">
        <v>2.2999999999999998</v>
      </c>
      <c r="U151" s="38">
        <v>1.8</v>
      </c>
      <c r="V151" s="38">
        <v>3.2</v>
      </c>
      <c r="W151" s="38">
        <v>1.4</v>
      </c>
      <c r="X151" s="38">
        <v>2.2000000000000002</v>
      </c>
      <c r="Y151" s="38">
        <v>2.2000000000000002</v>
      </c>
      <c r="AA151" s="38">
        <v>2.2999999999999998</v>
      </c>
      <c r="AB151" s="38">
        <v>2.2999999999999998</v>
      </c>
    </row>
    <row r="152" spans="1:28">
      <c r="A152" s="37">
        <v>28915</v>
      </c>
      <c r="B152" s="38">
        <v>22.8</v>
      </c>
      <c r="C152" s="38">
        <v>23.2</v>
      </c>
      <c r="D152" s="38">
        <v>22.8</v>
      </c>
      <c r="E152" s="38">
        <v>22.7</v>
      </c>
      <c r="F152" s="38">
        <v>23.3</v>
      </c>
      <c r="G152" s="38">
        <v>23.7</v>
      </c>
      <c r="I152" s="38">
        <v>23</v>
      </c>
      <c r="J152" s="38">
        <v>23</v>
      </c>
      <c r="K152" s="38">
        <v>8.6</v>
      </c>
      <c r="L152" s="38">
        <v>7.9</v>
      </c>
      <c r="M152" s="38">
        <v>8.1</v>
      </c>
      <c r="N152" s="38">
        <v>7.6</v>
      </c>
      <c r="O152" s="38">
        <v>7.4</v>
      </c>
      <c r="P152" s="38">
        <v>7.7</v>
      </c>
      <c r="R152" s="38">
        <v>8</v>
      </c>
      <c r="S152" s="38">
        <v>8</v>
      </c>
      <c r="T152" s="38">
        <v>1.8</v>
      </c>
      <c r="U152" s="38">
        <v>1.8</v>
      </c>
      <c r="V152" s="38">
        <v>0.9</v>
      </c>
      <c r="W152" s="38">
        <v>1.8</v>
      </c>
      <c r="X152" s="38">
        <v>1.3</v>
      </c>
      <c r="Y152" s="38">
        <v>2.2000000000000002</v>
      </c>
      <c r="AA152" s="38">
        <v>1.8</v>
      </c>
      <c r="AB152" s="38">
        <v>1.8</v>
      </c>
    </row>
    <row r="153" spans="1:28">
      <c r="A153" s="37">
        <v>29007</v>
      </c>
      <c r="B153" s="38">
        <v>23.5</v>
      </c>
      <c r="C153" s="38">
        <v>23.8</v>
      </c>
      <c r="D153" s="38">
        <v>23.3</v>
      </c>
      <c r="E153" s="38">
        <v>23.3</v>
      </c>
      <c r="F153" s="38">
        <v>24</v>
      </c>
      <c r="G153" s="38">
        <v>24.4</v>
      </c>
      <c r="I153" s="38">
        <v>23.7</v>
      </c>
      <c r="J153" s="38">
        <v>23.6</v>
      </c>
      <c r="K153" s="38">
        <v>9.8000000000000007</v>
      </c>
      <c r="L153" s="38">
        <v>8.1999999999999993</v>
      </c>
      <c r="M153" s="38">
        <v>8.4</v>
      </c>
      <c r="N153" s="38">
        <v>8.4</v>
      </c>
      <c r="O153" s="38">
        <v>8.6</v>
      </c>
      <c r="P153" s="38">
        <v>8.9</v>
      </c>
      <c r="R153" s="38">
        <v>9.6999999999999993</v>
      </c>
      <c r="S153" s="38">
        <v>8.8000000000000007</v>
      </c>
      <c r="T153" s="38">
        <v>3.1</v>
      </c>
      <c r="U153" s="38">
        <v>2.6</v>
      </c>
      <c r="V153" s="38">
        <v>2.2000000000000002</v>
      </c>
      <c r="W153" s="38">
        <v>2.6</v>
      </c>
      <c r="X153" s="38">
        <v>3</v>
      </c>
      <c r="Y153" s="38">
        <v>3</v>
      </c>
      <c r="AA153" s="38">
        <v>3</v>
      </c>
      <c r="AB153" s="38">
        <v>2.6</v>
      </c>
    </row>
    <row r="154" spans="1:28">
      <c r="A154" s="37">
        <v>29099</v>
      </c>
      <c r="B154" s="38">
        <v>24.1</v>
      </c>
      <c r="C154" s="38">
        <v>24.5</v>
      </c>
      <c r="D154" s="38">
        <v>23.8</v>
      </c>
      <c r="E154" s="38">
        <v>23.7</v>
      </c>
      <c r="F154" s="38">
        <v>24.4</v>
      </c>
      <c r="G154" s="38">
        <v>25</v>
      </c>
      <c r="I154" s="38">
        <v>24.3</v>
      </c>
      <c r="J154" s="38">
        <v>24.2</v>
      </c>
      <c r="K154" s="38">
        <v>10</v>
      </c>
      <c r="L154" s="38">
        <v>9.4</v>
      </c>
      <c r="M154" s="38">
        <v>8.6999999999999993</v>
      </c>
      <c r="N154" s="38">
        <v>7.7</v>
      </c>
      <c r="O154" s="38">
        <v>8.4</v>
      </c>
      <c r="P154" s="38">
        <v>10.1</v>
      </c>
      <c r="R154" s="38">
        <v>10</v>
      </c>
      <c r="S154" s="38">
        <v>9.5</v>
      </c>
      <c r="T154" s="38">
        <v>2.6</v>
      </c>
      <c r="U154" s="38">
        <v>2.9</v>
      </c>
      <c r="V154" s="38">
        <v>2.1</v>
      </c>
      <c r="W154" s="38">
        <v>1.7</v>
      </c>
      <c r="X154" s="38">
        <v>1.7</v>
      </c>
      <c r="Y154" s="38">
        <v>2.5</v>
      </c>
      <c r="AA154" s="38">
        <v>2.5</v>
      </c>
      <c r="AB154" s="38">
        <v>2.5</v>
      </c>
    </row>
    <row r="155" spans="1:28">
      <c r="A155" s="37">
        <v>29190</v>
      </c>
      <c r="B155" s="38">
        <v>24.7</v>
      </c>
      <c r="C155" s="38">
        <v>25.1</v>
      </c>
      <c r="D155" s="38">
        <v>24.6</v>
      </c>
      <c r="E155" s="38">
        <v>24.6</v>
      </c>
      <c r="F155" s="38">
        <v>25.2</v>
      </c>
      <c r="G155" s="38">
        <v>25.7</v>
      </c>
      <c r="I155" s="38">
        <v>24.9</v>
      </c>
      <c r="J155" s="38">
        <v>24.9</v>
      </c>
      <c r="K155" s="38">
        <v>10.3</v>
      </c>
      <c r="L155" s="38">
        <v>10.1</v>
      </c>
      <c r="M155" s="38">
        <v>8.8000000000000007</v>
      </c>
      <c r="N155" s="38">
        <v>10.3</v>
      </c>
      <c r="O155" s="38">
        <v>9.6</v>
      </c>
      <c r="P155" s="38">
        <v>10.8</v>
      </c>
      <c r="R155" s="38">
        <v>10.199999999999999</v>
      </c>
      <c r="S155" s="38">
        <v>10.199999999999999</v>
      </c>
      <c r="T155" s="38">
        <v>2.5</v>
      </c>
      <c r="U155" s="38">
        <v>2.4</v>
      </c>
      <c r="V155" s="38">
        <v>3.4</v>
      </c>
      <c r="W155" s="38">
        <v>3.8</v>
      </c>
      <c r="X155" s="38">
        <v>3.3</v>
      </c>
      <c r="Y155" s="38">
        <v>2.8</v>
      </c>
      <c r="AA155" s="38">
        <v>2.5</v>
      </c>
      <c r="AB155" s="38">
        <v>2.9</v>
      </c>
    </row>
    <row r="156" spans="1:28">
      <c r="A156" s="37">
        <v>29281</v>
      </c>
      <c r="B156" s="38">
        <v>25.4</v>
      </c>
      <c r="C156" s="38">
        <v>25.5</v>
      </c>
      <c r="D156" s="38">
        <v>25.2</v>
      </c>
      <c r="E156" s="38">
        <v>25.1</v>
      </c>
      <c r="F156" s="38">
        <v>25.7</v>
      </c>
      <c r="G156" s="38">
        <v>26.2</v>
      </c>
      <c r="I156" s="38">
        <v>25.6</v>
      </c>
      <c r="J156" s="38">
        <v>25.4</v>
      </c>
      <c r="K156" s="38">
        <v>11.4</v>
      </c>
      <c r="L156" s="38">
        <v>9.9</v>
      </c>
      <c r="M156" s="38">
        <v>10.5</v>
      </c>
      <c r="N156" s="38">
        <v>10.6</v>
      </c>
      <c r="O156" s="38">
        <v>10.3</v>
      </c>
      <c r="P156" s="38">
        <v>10.5</v>
      </c>
      <c r="R156" s="38">
        <v>11.3</v>
      </c>
      <c r="S156" s="38">
        <v>10.4</v>
      </c>
      <c r="T156" s="38">
        <v>2.8</v>
      </c>
      <c r="U156" s="38">
        <v>1.6</v>
      </c>
      <c r="V156" s="38">
        <v>2.4</v>
      </c>
      <c r="W156" s="38">
        <v>2</v>
      </c>
      <c r="X156" s="38">
        <v>2</v>
      </c>
      <c r="Y156" s="38">
        <v>1.9</v>
      </c>
      <c r="AA156" s="38">
        <v>2.8</v>
      </c>
      <c r="AB156" s="38">
        <v>2</v>
      </c>
    </row>
    <row r="157" spans="1:28">
      <c r="A157" s="37">
        <v>29373</v>
      </c>
      <c r="B157" s="38">
        <v>26.1</v>
      </c>
      <c r="C157" s="38">
        <v>26.3</v>
      </c>
      <c r="D157" s="38">
        <v>25.8</v>
      </c>
      <c r="E157" s="38">
        <v>25.8</v>
      </c>
      <c r="F157" s="38">
        <v>26.3</v>
      </c>
      <c r="G157" s="38">
        <v>26.8</v>
      </c>
      <c r="I157" s="38">
        <v>26.3</v>
      </c>
      <c r="J157" s="38">
        <v>26.2</v>
      </c>
      <c r="K157" s="38">
        <v>11.1</v>
      </c>
      <c r="L157" s="38">
        <v>10.5</v>
      </c>
      <c r="M157" s="38">
        <v>10.7</v>
      </c>
      <c r="N157" s="38">
        <v>10.7</v>
      </c>
      <c r="O157" s="38">
        <v>9.6</v>
      </c>
      <c r="P157" s="38">
        <v>9.8000000000000007</v>
      </c>
      <c r="R157" s="38">
        <v>11</v>
      </c>
      <c r="S157" s="38">
        <v>11</v>
      </c>
      <c r="T157" s="38">
        <v>2.8</v>
      </c>
      <c r="U157" s="38">
        <v>3.1</v>
      </c>
      <c r="V157" s="38">
        <v>2.4</v>
      </c>
      <c r="W157" s="38">
        <v>2.8</v>
      </c>
      <c r="X157" s="38">
        <v>2.2999999999999998</v>
      </c>
      <c r="Y157" s="38">
        <v>2.2999999999999998</v>
      </c>
      <c r="AA157" s="38">
        <v>2.7</v>
      </c>
      <c r="AB157" s="38">
        <v>3.1</v>
      </c>
    </row>
    <row r="158" spans="1:28">
      <c r="A158" s="37">
        <v>29465</v>
      </c>
      <c r="B158" s="38">
        <v>26.6</v>
      </c>
      <c r="C158" s="38">
        <v>26.8</v>
      </c>
      <c r="D158" s="38">
        <v>26.2</v>
      </c>
      <c r="E158" s="38">
        <v>26.1</v>
      </c>
      <c r="F158" s="38">
        <v>26.9</v>
      </c>
      <c r="G158" s="38">
        <v>27.5</v>
      </c>
      <c r="H158" s="38">
        <v>28.8</v>
      </c>
      <c r="I158" s="38">
        <v>26.8</v>
      </c>
      <c r="J158" s="38">
        <v>26.6</v>
      </c>
      <c r="K158" s="38">
        <v>10.4</v>
      </c>
      <c r="L158" s="38">
        <v>9.4</v>
      </c>
      <c r="M158" s="38">
        <v>10.1</v>
      </c>
      <c r="N158" s="38">
        <v>10.1</v>
      </c>
      <c r="O158" s="38">
        <v>10.199999999999999</v>
      </c>
      <c r="P158" s="38">
        <v>10</v>
      </c>
      <c r="R158" s="38">
        <v>10.3</v>
      </c>
      <c r="S158" s="38">
        <v>9.9</v>
      </c>
      <c r="T158" s="38">
        <v>1.9</v>
      </c>
      <c r="U158" s="38">
        <v>1.9</v>
      </c>
      <c r="V158" s="38">
        <v>1.6</v>
      </c>
      <c r="W158" s="38">
        <v>1.2</v>
      </c>
      <c r="X158" s="38">
        <v>2.2999999999999998</v>
      </c>
      <c r="Y158" s="38">
        <v>2.6</v>
      </c>
      <c r="AA158" s="38">
        <v>1.9</v>
      </c>
      <c r="AB158" s="38">
        <v>1.5</v>
      </c>
    </row>
    <row r="159" spans="1:28">
      <c r="A159" s="37">
        <v>29556</v>
      </c>
      <c r="B159" s="38">
        <v>27.1</v>
      </c>
      <c r="C159" s="38">
        <v>27.4</v>
      </c>
      <c r="D159" s="38">
        <v>26.8</v>
      </c>
      <c r="E159" s="38">
        <v>26.7</v>
      </c>
      <c r="F159" s="38">
        <v>27.3</v>
      </c>
      <c r="G159" s="38">
        <v>28</v>
      </c>
      <c r="H159" s="38">
        <v>29.5</v>
      </c>
      <c r="I159" s="38">
        <v>27.4</v>
      </c>
      <c r="J159" s="38">
        <v>27.2</v>
      </c>
      <c r="K159" s="38">
        <v>9.6999999999999993</v>
      </c>
      <c r="L159" s="38">
        <v>9.1999999999999993</v>
      </c>
      <c r="M159" s="38">
        <v>8.9</v>
      </c>
      <c r="N159" s="38">
        <v>8.5</v>
      </c>
      <c r="O159" s="38">
        <v>8.3000000000000007</v>
      </c>
      <c r="P159" s="38">
        <v>8.9</v>
      </c>
      <c r="R159" s="38">
        <v>10</v>
      </c>
      <c r="S159" s="38">
        <v>9.1999999999999993</v>
      </c>
      <c r="T159" s="38">
        <v>1.9</v>
      </c>
      <c r="U159" s="38">
        <v>2.2000000000000002</v>
      </c>
      <c r="V159" s="38">
        <v>2.2999999999999998</v>
      </c>
      <c r="W159" s="38">
        <v>2.2999999999999998</v>
      </c>
      <c r="X159" s="38">
        <v>1.5</v>
      </c>
      <c r="Y159" s="38">
        <v>1.8</v>
      </c>
      <c r="Z159" s="38">
        <v>2.4</v>
      </c>
      <c r="AA159" s="38">
        <v>2.2000000000000002</v>
      </c>
      <c r="AB159" s="38">
        <v>2.2999999999999998</v>
      </c>
    </row>
    <row r="160" spans="1:28">
      <c r="A160" s="37">
        <v>29646</v>
      </c>
      <c r="B160" s="38">
        <v>27.9</v>
      </c>
      <c r="C160" s="38">
        <v>28</v>
      </c>
      <c r="D160" s="38">
        <v>27.4</v>
      </c>
      <c r="E160" s="38">
        <v>27.4</v>
      </c>
      <c r="F160" s="38">
        <v>27.9</v>
      </c>
      <c r="G160" s="38">
        <v>28.6</v>
      </c>
      <c r="H160" s="38">
        <v>30.1</v>
      </c>
      <c r="I160" s="38">
        <v>28</v>
      </c>
      <c r="J160" s="38">
        <v>27.8</v>
      </c>
      <c r="K160" s="38">
        <v>9.8000000000000007</v>
      </c>
      <c r="L160" s="38">
        <v>9.8000000000000007</v>
      </c>
      <c r="M160" s="38">
        <v>8.6999999999999993</v>
      </c>
      <c r="N160" s="38">
        <v>9.1999999999999993</v>
      </c>
      <c r="O160" s="38">
        <v>8.6</v>
      </c>
      <c r="P160" s="38">
        <v>9.1999999999999993</v>
      </c>
      <c r="R160" s="38">
        <v>9.4</v>
      </c>
      <c r="S160" s="38">
        <v>9.4</v>
      </c>
      <c r="T160" s="38">
        <v>3</v>
      </c>
      <c r="U160" s="38">
        <v>2.2000000000000002</v>
      </c>
      <c r="V160" s="38">
        <v>2.2000000000000002</v>
      </c>
      <c r="W160" s="38">
        <v>2.6</v>
      </c>
      <c r="X160" s="38">
        <v>2.2000000000000002</v>
      </c>
      <c r="Y160" s="38">
        <v>2.1</v>
      </c>
      <c r="Z160" s="38">
        <v>2</v>
      </c>
      <c r="AA160" s="38">
        <v>2.2000000000000002</v>
      </c>
      <c r="AB160" s="38">
        <v>2.2000000000000002</v>
      </c>
    </row>
    <row r="161" spans="1:28">
      <c r="A161" s="37">
        <v>29738</v>
      </c>
      <c r="B161" s="38">
        <v>28.4</v>
      </c>
      <c r="C161" s="38">
        <v>28.6</v>
      </c>
      <c r="D161" s="38">
        <v>28.1</v>
      </c>
      <c r="E161" s="38">
        <v>28.1</v>
      </c>
      <c r="F161" s="38">
        <v>28.5</v>
      </c>
      <c r="G161" s="38">
        <v>29.2</v>
      </c>
      <c r="H161" s="38">
        <v>30.6</v>
      </c>
      <c r="I161" s="38">
        <v>28.7</v>
      </c>
      <c r="J161" s="38">
        <v>28.4</v>
      </c>
      <c r="K161" s="38">
        <v>8.8000000000000007</v>
      </c>
      <c r="L161" s="38">
        <v>8.6999999999999993</v>
      </c>
      <c r="M161" s="38">
        <v>8.9</v>
      </c>
      <c r="N161" s="38">
        <v>8.9</v>
      </c>
      <c r="O161" s="38">
        <v>8.4</v>
      </c>
      <c r="P161" s="38">
        <v>9</v>
      </c>
      <c r="R161" s="38">
        <v>9.1</v>
      </c>
      <c r="S161" s="38">
        <v>8.4</v>
      </c>
      <c r="T161" s="38">
        <v>1.8</v>
      </c>
      <c r="U161" s="38">
        <v>2.1</v>
      </c>
      <c r="V161" s="38">
        <v>2.6</v>
      </c>
      <c r="W161" s="38">
        <v>2.6</v>
      </c>
      <c r="X161" s="38">
        <v>2.2000000000000002</v>
      </c>
      <c r="Y161" s="38">
        <v>2.1</v>
      </c>
      <c r="Z161" s="38">
        <v>1.7</v>
      </c>
      <c r="AA161" s="38">
        <v>2.5</v>
      </c>
      <c r="AB161" s="38">
        <v>2.2000000000000002</v>
      </c>
    </row>
    <row r="162" spans="1:28">
      <c r="A162" s="37">
        <v>29830</v>
      </c>
      <c r="B162" s="38">
        <v>28.9</v>
      </c>
      <c r="C162" s="38">
        <v>29.3</v>
      </c>
      <c r="D162" s="38">
        <v>28.8</v>
      </c>
      <c r="E162" s="38">
        <v>28.7</v>
      </c>
      <c r="F162" s="38">
        <v>29.4</v>
      </c>
      <c r="G162" s="38">
        <v>29.9</v>
      </c>
      <c r="H162" s="38">
        <v>31.3</v>
      </c>
      <c r="I162" s="38">
        <v>29.3</v>
      </c>
      <c r="J162" s="38">
        <v>29</v>
      </c>
      <c r="K162" s="38">
        <v>8.6</v>
      </c>
      <c r="L162" s="38">
        <v>9.3000000000000007</v>
      </c>
      <c r="M162" s="38">
        <v>9.9</v>
      </c>
      <c r="N162" s="38">
        <v>10</v>
      </c>
      <c r="O162" s="38">
        <v>9.3000000000000007</v>
      </c>
      <c r="P162" s="38">
        <v>8.6999999999999993</v>
      </c>
      <c r="Q162" s="38">
        <v>8.6999999999999993</v>
      </c>
      <c r="R162" s="38">
        <v>9.3000000000000007</v>
      </c>
      <c r="S162" s="38">
        <v>9</v>
      </c>
      <c r="T162" s="38">
        <v>1.8</v>
      </c>
      <c r="U162" s="38">
        <v>2.4</v>
      </c>
      <c r="V162" s="38">
        <v>2.5</v>
      </c>
      <c r="W162" s="38">
        <v>2.1</v>
      </c>
      <c r="X162" s="38">
        <v>3.2</v>
      </c>
      <c r="Y162" s="38">
        <v>2.4</v>
      </c>
      <c r="Z162" s="38">
        <v>2.2999999999999998</v>
      </c>
      <c r="AA162" s="38">
        <v>2.1</v>
      </c>
      <c r="AB162" s="38">
        <v>2.1</v>
      </c>
    </row>
    <row r="163" spans="1:28">
      <c r="A163" s="37">
        <v>29921</v>
      </c>
      <c r="B163" s="38">
        <v>30.1</v>
      </c>
      <c r="C163" s="38">
        <v>30.6</v>
      </c>
      <c r="D163" s="38">
        <v>29.9</v>
      </c>
      <c r="E163" s="38">
        <v>29.8</v>
      </c>
      <c r="F163" s="38">
        <v>30.7</v>
      </c>
      <c r="G163" s="38">
        <v>31</v>
      </c>
      <c r="H163" s="38">
        <v>33.1</v>
      </c>
      <c r="I163" s="38">
        <v>30.5</v>
      </c>
      <c r="J163" s="38">
        <v>30.2</v>
      </c>
      <c r="K163" s="38">
        <v>11.1</v>
      </c>
      <c r="L163" s="38">
        <v>11.7</v>
      </c>
      <c r="M163" s="38">
        <v>11.6</v>
      </c>
      <c r="N163" s="38">
        <v>11.6</v>
      </c>
      <c r="O163" s="38">
        <v>12.5</v>
      </c>
      <c r="P163" s="38">
        <v>10.7</v>
      </c>
      <c r="Q163" s="38">
        <v>12.2</v>
      </c>
      <c r="R163" s="38">
        <v>11.3</v>
      </c>
      <c r="S163" s="38">
        <v>11</v>
      </c>
      <c r="T163" s="38">
        <v>4.2</v>
      </c>
      <c r="U163" s="38">
        <v>4.4000000000000004</v>
      </c>
      <c r="V163" s="38">
        <v>3.8</v>
      </c>
      <c r="W163" s="38">
        <v>3.8</v>
      </c>
      <c r="X163" s="38">
        <v>4.4000000000000004</v>
      </c>
      <c r="Y163" s="38">
        <v>3.7</v>
      </c>
      <c r="Z163" s="38">
        <v>5.8</v>
      </c>
      <c r="AA163" s="38">
        <v>4.0999999999999996</v>
      </c>
      <c r="AB163" s="38">
        <v>4.0999999999999996</v>
      </c>
    </row>
    <row r="164" spans="1:28">
      <c r="A164" s="37">
        <v>30011</v>
      </c>
      <c r="B164" s="38">
        <v>30.7</v>
      </c>
      <c r="C164" s="38">
        <v>31</v>
      </c>
      <c r="D164" s="38">
        <v>30.6</v>
      </c>
      <c r="E164" s="38">
        <v>30.2</v>
      </c>
      <c r="F164" s="38">
        <v>31</v>
      </c>
      <c r="G164" s="38">
        <v>31.5</v>
      </c>
      <c r="H164" s="38">
        <v>33.6</v>
      </c>
      <c r="I164" s="38">
        <v>31</v>
      </c>
      <c r="J164" s="38">
        <v>30.8</v>
      </c>
      <c r="K164" s="38">
        <v>10</v>
      </c>
      <c r="L164" s="38">
        <v>10.7</v>
      </c>
      <c r="M164" s="38">
        <v>11.7</v>
      </c>
      <c r="N164" s="38">
        <v>10.199999999999999</v>
      </c>
      <c r="O164" s="38">
        <v>11.1</v>
      </c>
      <c r="P164" s="38">
        <v>10.1</v>
      </c>
      <c r="Q164" s="38">
        <v>11.6</v>
      </c>
      <c r="R164" s="38">
        <v>10.7</v>
      </c>
      <c r="S164" s="38">
        <v>10.8</v>
      </c>
      <c r="T164" s="38">
        <v>2</v>
      </c>
      <c r="U164" s="38">
        <v>1.3</v>
      </c>
      <c r="V164" s="38">
        <v>2.2999999999999998</v>
      </c>
      <c r="W164" s="38">
        <v>1.3</v>
      </c>
      <c r="X164" s="38">
        <v>1</v>
      </c>
      <c r="Y164" s="38">
        <v>1.6</v>
      </c>
      <c r="Z164" s="38">
        <v>1.5</v>
      </c>
      <c r="AA164" s="38">
        <v>1.6</v>
      </c>
      <c r="AB164" s="38">
        <v>2</v>
      </c>
    </row>
    <row r="165" spans="1:28">
      <c r="A165" s="37">
        <v>30103</v>
      </c>
      <c r="B165" s="38">
        <v>31.6</v>
      </c>
      <c r="C165" s="38">
        <v>31.7</v>
      </c>
      <c r="D165" s="38">
        <v>31</v>
      </c>
      <c r="E165" s="38">
        <v>31</v>
      </c>
      <c r="F165" s="38">
        <v>31.6</v>
      </c>
      <c r="G165" s="38">
        <v>32.1</v>
      </c>
      <c r="H165" s="38">
        <v>34.200000000000003</v>
      </c>
      <c r="I165" s="38">
        <v>31.9</v>
      </c>
      <c r="J165" s="38">
        <v>31.5</v>
      </c>
      <c r="K165" s="38">
        <v>11.3</v>
      </c>
      <c r="L165" s="38">
        <v>10.8</v>
      </c>
      <c r="M165" s="38">
        <v>10.3</v>
      </c>
      <c r="N165" s="38">
        <v>10.3</v>
      </c>
      <c r="O165" s="38">
        <v>10.9</v>
      </c>
      <c r="P165" s="38">
        <v>9.9</v>
      </c>
      <c r="Q165" s="38">
        <v>11.8</v>
      </c>
      <c r="R165" s="38">
        <v>11.1</v>
      </c>
      <c r="S165" s="38">
        <v>10.9</v>
      </c>
      <c r="T165" s="38">
        <v>2.9</v>
      </c>
      <c r="U165" s="38">
        <v>2.2999999999999998</v>
      </c>
      <c r="V165" s="38">
        <v>1.3</v>
      </c>
      <c r="W165" s="38">
        <v>2.6</v>
      </c>
      <c r="X165" s="38">
        <v>1.9</v>
      </c>
      <c r="Y165" s="38">
        <v>1.9</v>
      </c>
      <c r="Z165" s="38">
        <v>1.8</v>
      </c>
      <c r="AA165" s="38">
        <v>2.9</v>
      </c>
      <c r="AB165" s="38">
        <v>2.2999999999999998</v>
      </c>
    </row>
    <row r="166" spans="1:28">
      <c r="A166" s="37">
        <v>30195</v>
      </c>
      <c r="B166" s="38">
        <v>32.700000000000003</v>
      </c>
      <c r="C166" s="38">
        <v>32.799999999999997</v>
      </c>
      <c r="D166" s="38">
        <v>32</v>
      </c>
      <c r="E166" s="38">
        <v>32.1</v>
      </c>
      <c r="F166" s="38">
        <v>32.799999999999997</v>
      </c>
      <c r="G166" s="38">
        <v>33.1</v>
      </c>
      <c r="H166" s="38">
        <v>35.299999999999997</v>
      </c>
      <c r="I166" s="38">
        <v>32.9</v>
      </c>
      <c r="J166" s="38">
        <v>32.6</v>
      </c>
      <c r="K166" s="38">
        <v>13.1</v>
      </c>
      <c r="L166" s="38">
        <v>11.9</v>
      </c>
      <c r="M166" s="38">
        <v>11.1</v>
      </c>
      <c r="N166" s="38">
        <v>11.8</v>
      </c>
      <c r="O166" s="38">
        <v>11.6</v>
      </c>
      <c r="P166" s="38">
        <v>10.7</v>
      </c>
      <c r="Q166" s="38">
        <v>12.8</v>
      </c>
      <c r="R166" s="38">
        <v>12.3</v>
      </c>
      <c r="S166" s="38">
        <v>12.4</v>
      </c>
      <c r="T166" s="38">
        <v>3.5</v>
      </c>
      <c r="U166" s="38">
        <v>3.5</v>
      </c>
      <c r="V166" s="38">
        <v>3.2</v>
      </c>
      <c r="W166" s="38">
        <v>3.5</v>
      </c>
      <c r="X166" s="38">
        <v>3.8</v>
      </c>
      <c r="Y166" s="38">
        <v>3.1</v>
      </c>
      <c r="Z166" s="38">
        <v>3.2</v>
      </c>
      <c r="AA166" s="38">
        <v>3.1</v>
      </c>
      <c r="AB166" s="38">
        <v>3.5</v>
      </c>
    </row>
    <row r="167" spans="1:28">
      <c r="A167" s="37">
        <v>30286</v>
      </c>
      <c r="B167" s="38">
        <v>33.700000000000003</v>
      </c>
      <c r="C167" s="38">
        <v>33.700000000000003</v>
      </c>
      <c r="D167" s="38">
        <v>33.1</v>
      </c>
      <c r="E167" s="38">
        <v>33</v>
      </c>
      <c r="F167" s="38">
        <v>33.700000000000003</v>
      </c>
      <c r="G167" s="38">
        <v>34.200000000000003</v>
      </c>
      <c r="H167" s="38">
        <v>36.4</v>
      </c>
      <c r="I167" s="38">
        <v>34.200000000000003</v>
      </c>
      <c r="J167" s="38">
        <v>33.6</v>
      </c>
      <c r="K167" s="38">
        <v>12</v>
      </c>
      <c r="L167" s="38">
        <v>10.1</v>
      </c>
      <c r="M167" s="38">
        <v>10.7</v>
      </c>
      <c r="N167" s="38">
        <v>10.7</v>
      </c>
      <c r="O167" s="38">
        <v>9.8000000000000007</v>
      </c>
      <c r="P167" s="38">
        <v>10.3</v>
      </c>
      <c r="Q167" s="38">
        <v>10</v>
      </c>
      <c r="R167" s="38">
        <v>12.1</v>
      </c>
      <c r="S167" s="38">
        <v>11.3</v>
      </c>
      <c r="T167" s="38">
        <v>3.1</v>
      </c>
      <c r="U167" s="38">
        <v>2.7</v>
      </c>
      <c r="V167" s="38">
        <v>3.4</v>
      </c>
      <c r="W167" s="38">
        <v>2.8</v>
      </c>
      <c r="X167" s="38">
        <v>2.7</v>
      </c>
      <c r="Y167" s="38">
        <v>3.3</v>
      </c>
      <c r="Z167" s="38">
        <v>3.1</v>
      </c>
      <c r="AA167" s="38">
        <v>4</v>
      </c>
      <c r="AB167" s="38">
        <v>3.1</v>
      </c>
    </row>
    <row r="168" spans="1:28">
      <c r="A168" s="37">
        <v>30376</v>
      </c>
      <c r="B168" s="38">
        <v>34.4</v>
      </c>
      <c r="C168" s="38">
        <v>34.4</v>
      </c>
      <c r="D168" s="38">
        <v>33.9</v>
      </c>
      <c r="E168" s="38">
        <v>33.9</v>
      </c>
      <c r="F168" s="38">
        <v>34.200000000000003</v>
      </c>
      <c r="G168" s="38">
        <v>35</v>
      </c>
      <c r="H168" s="38">
        <v>37.1</v>
      </c>
      <c r="I168" s="38">
        <v>34.9</v>
      </c>
      <c r="J168" s="38">
        <v>34.299999999999997</v>
      </c>
      <c r="K168" s="38">
        <v>12.1</v>
      </c>
      <c r="L168" s="38">
        <v>11</v>
      </c>
      <c r="M168" s="38">
        <v>10.8</v>
      </c>
      <c r="N168" s="38">
        <v>12.3</v>
      </c>
      <c r="O168" s="38">
        <v>10.3</v>
      </c>
      <c r="P168" s="38">
        <v>11.1</v>
      </c>
      <c r="Q168" s="38">
        <v>10.4</v>
      </c>
      <c r="R168" s="38">
        <v>12.6</v>
      </c>
      <c r="S168" s="38">
        <v>11.4</v>
      </c>
      <c r="T168" s="38">
        <v>2.1</v>
      </c>
      <c r="U168" s="38">
        <v>2.1</v>
      </c>
      <c r="V168" s="38">
        <v>2.4</v>
      </c>
      <c r="W168" s="38">
        <v>2.7</v>
      </c>
      <c r="X168" s="38">
        <v>1.5</v>
      </c>
      <c r="Y168" s="38">
        <v>2.2999999999999998</v>
      </c>
      <c r="Z168" s="38">
        <v>1.9</v>
      </c>
      <c r="AA168" s="38">
        <v>2</v>
      </c>
      <c r="AB168" s="38">
        <v>2.1</v>
      </c>
    </row>
    <row r="169" spans="1:28">
      <c r="A169" s="37">
        <v>30468</v>
      </c>
      <c r="B169" s="38">
        <v>35.1</v>
      </c>
      <c r="C169" s="38">
        <v>35.4</v>
      </c>
      <c r="D169" s="38">
        <v>34.299999999999997</v>
      </c>
      <c r="E169" s="38">
        <v>34.799999999999997</v>
      </c>
      <c r="F169" s="38">
        <v>34.799999999999997</v>
      </c>
      <c r="G169" s="38">
        <v>35.6</v>
      </c>
      <c r="H169" s="38">
        <v>37.799999999999997</v>
      </c>
      <c r="I169" s="38">
        <v>35.5</v>
      </c>
      <c r="J169" s="38">
        <v>35</v>
      </c>
      <c r="K169" s="38">
        <v>11.1</v>
      </c>
      <c r="L169" s="38">
        <v>11.7</v>
      </c>
      <c r="M169" s="38">
        <v>10.6</v>
      </c>
      <c r="N169" s="38">
        <v>12.3</v>
      </c>
      <c r="O169" s="38">
        <v>10.1</v>
      </c>
      <c r="P169" s="38">
        <v>10.9</v>
      </c>
      <c r="Q169" s="38">
        <v>10.5</v>
      </c>
      <c r="R169" s="38">
        <v>11.3</v>
      </c>
      <c r="S169" s="38">
        <v>11.1</v>
      </c>
      <c r="T169" s="38">
        <v>2</v>
      </c>
      <c r="U169" s="38">
        <v>2.9</v>
      </c>
      <c r="V169" s="38">
        <v>1.2</v>
      </c>
      <c r="W169" s="38">
        <v>2.7</v>
      </c>
      <c r="X169" s="38">
        <v>1.8</v>
      </c>
      <c r="Y169" s="38">
        <v>1.7</v>
      </c>
      <c r="Z169" s="38">
        <v>1.9</v>
      </c>
      <c r="AA169" s="38">
        <v>1.7</v>
      </c>
      <c r="AB169" s="38">
        <v>2</v>
      </c>
    </row>
    <row r="170" spans="1:28">
      <c r="A170" s="37">
        <v>30560</v>
      </c>
      <c r="B170" s="38">
        <v>35.5</v>
      </c>
      <c r="C170" s="38">
        <v>35.9</v>
      </c>
      <c r="D170" s="38">
        <v>35.1</v>
      </c>
      <c r="E170" s="38">
        <v>35.299999999999997</v>
      </c>
      <c r="F170" s="38">
        <v>35.799999999999997</v>
      </c>
      <c r="G170" s="38">
        <v>36.1</v>
      </c>
      <c r="H170" s="38">
        <v>38.299999999999997</v>
      </c>
      <c r="I170" s="38">
        <v>36</v>
      </c>
      <c r="J170" s="38">
        <v>35.6</v>
      </c>
      <c r="K170" s="38">
        <v>8.6</v>
      </c>
      <c r="L170" s="38">
        <v>9.5</v>
      </c>
      <c r="M170" s="38">
        <v>9.6999999999999993</v>
      </c>
      <c r="N170" s="38">
        <v>10</v>
      </c>
      <c r="O170" s="38">
        <v>9.1</v>
      </c>
      <c r="P170" s="38">
        <v>9.1</v>
      </c>
      <c r="Q170" s="38">
        <v>8.5</v>
      </c>
      <c r="R170" s="38">
        <v>9.4</v>
      </c>
      <c r="S170" s="38">
        <v>9.1999999999999993</v>
      </c>
      <c r="T170" s="38">
        <v>1.1000000000000001</v>
      </c>
      <c r="U170" s="38">
        <v>1.4</v>
      </c>
      <c r="V170" s="38">
        <v>2.2999999999999998</v>
      </c>
      <c r="W170" s="38">
        <v>1.4</v>
      </c>
      <c r="X170" s="38">
        <v>2.9</v>
      </c>
      <c r="Y170" s="38">
        <v>1.4</v>
      </c>
      <c r="Z170" s="38">
        <v>1.3</v>
      </c>
      <c r="AA170" s="38">
        <v>1.4</v>
      </c>
      <c r="AB170" s="38">
        <v>1.7</v>
      </c>
    </row>
    <row r="171" spans="1:28">
      <c r="A171" s="37">
        <v>30651</v>
      </c>
      <c r="B171" s="38">
        <v>36.200000000000003</v>
      </c>
      <c r="C171" s="38">
        <v>37</v>
      </c>
      <c r="D171" s="38">
        <v>35.799999999999997</v>
      </c>
      <c r="E171" s="38">
        <v>36</v>
      </c>
      <c r="F171" s="38">
        <v>36.5</v>
      </c>
      <c r="G171" s="38">
        <v>36.9</v>
      </c>
      <c r="H171" s="38">
        <v>38.799999999999997</v>
      </c>
      <c r="I171" s="38">
        <v>36.9</v>
      </c>
      <c r="J171" s="38">
        <v>36.5</v>
      </c>
      <c r="K171" s="38">
        <v>7.4</v>
      </c>
      <c r="L171" s="38">
        <v>9.8000000000000007</v>
      </c>
      <c r="M171" s="38">
        <v>8.1999999999999993</v>
      </c>
      <c r="N171" s="38">
        <v>9.1</v>
      </c>
      <c r="O171" s="38">
        <v>8.3000000000000007</v>
      </c>
      <c r="P171" s="38">
        <v>7.9</v>
      </c>
      <c r="Q171" s="38">
        <v>6.6</v>
      </c>
      <c r="R171" s="38">
        <v>7.9</v>
      </c>
      <c r="S171" s="38">
        <v>8.6</v>
      </c>
      <c r="T171" s="38">
        <v>2</v>
      </c>
      <c r="U171" s="38">
        <v>3.1</v>
      </c>
      <c r="V171" s="38">
        <v>2</v>
      </c>
      <c r="W171" s="38">
        <v>2</v>
      </c>
      <c r="X171" s="38">
        <v>2</v>
      </c>
      <c r="Y171" s="38">
        <v>2.2000000000000002</v>
      </c>
      <c r="Z171" s="38">
        <v>1.3</v>
      </c>
      <c r="AA171" s="38">
        <v>2.5</v>
      </c>
      <c r="AB171" s="38">
        <v>2.5</v>
      </c>
    </row>
    <row r="172" spans="1:28">
      <c r="A172" s="37">
        <v>30742</v>
      </c>
      <c r="B172" s="38">
        <v>36.1</v>
      </c>
      <c r="C172" s="38">
        <v>36.799999999999997</v>
      </c>
      <c r="D172" s="38">
        <v>35.9</v>
      </c>
      <c r="E172" s="38">
        <v>36</v>
      </c>
      <c r="F172" s="38">
        <v>36.200000000000003</v>
      </c>
      <c r="G172" s="38">
        <v>37</v>
      </c>
      <c r="H172" s="38">
        <v>39</v>
      </c>
      <c r="I172" s="38">
        <v>36.9</v>
      </c>
      <c r="J172" s="38">
        <v>36.299999999999997</v>
      </c>
      <c r="K172" s="38">
        <v>4.9000000000000004</v>
      </c>
      <c r="L172" s="38">
        <v>7</v>
      </c>
      <c r="M172" s="38">
        <v>5.9</v>
      </c>
      <c r="N172" s="38">
        <v>6.2</v>
      </c>
      <c r="O172" s="38">
        <v>5.8</v>
      </c>
      <c r="P172" s="38">
        <v>5.7</v>
      </c>
      <c r="Q172" s="38">
        <v>5.0999999999999996</v>
      </c>
      <c r="R172" s="38">
        <v>5.7</v>
      </c>
      <c r="S172" s="38">
        <v>5.8</v>
      </c>
      <c r="T172" s="38">
        <v>-0.3</v>
      </c>
      <c r="U172" s="38">
        <v>-0.5</v>
      </c>
      <c r="V172" s="38">
        <v>0.3</v>
      </c>
      <c r="W172" s="38">
        <v>0</v>
      </c>
      <c r="X172" s="38">
        <v>-0.8</v>
      </c>
      <c r="Y172" s="38">
        <v>0.3</v>
      </c>
      <c r="Z172" s="38">
        <v>0.5</v>
      </c>
      <c r="AA172" s="38">
        <v>0</v>
      </c>
      <c r="AB172" s="38">
        <v>-0.5</v>
      </c>
    </row>
    <row r="173" spans="1:28">
      <c r="A173" s="37">
        <v>30834</v>
      </c>
      <c r="B173" s="38">
        <v>36.1</v>
      </c>
      <c r="C173" s="38">
        <v>36.9</v>
      </c>
      <c r="D173" s="38">
        <v>36.200000000000003</v>
      </c>
      <c r="E173" s="38">
        <v>36.1</v>
      </c>
      <c r="F173" s="38">
        <v>36.200000000000003</v>
      </c>
      <c r="G173" s="38">
        <v>37</v>
      </c>
      <c r="H173" s="38">
        <v>39</v>
      </c>
      <c r="I173" s="38">
        <v>37</v>
      </c>
      <c r="J173" s="38">
        <v>36.4</v>
      </c>
      <c r="K173" s="38">
        <v>2.8</v>
      </c>
      <c r="L173" s="38">
        <v>4.2</v>
      </c>
      <c r="M173" s="38">
        <v>5.5</v>
      </c>
      <c r="N173" s="38">
        <v>3.7</v>
      </c>
      <c r="O173" s="38">
        <v>4</v>
      </c>
      <c r="P173" s="38">
        <v>3.9</v>
      </c>
      <c r="Q173" s="38">
        <v>3.2</v>
      </c>
      <c r="R173" s="38">
        <v>4.2</v>
      </c>
      <c r="S173" s="38">
        <v>4</v>
      </c>
      <c r="T173" s="38">
        <v>0</v>
      </c>
      <c r="U173" s="38">
        <v>0.3</v>
      </c>
      <c r="V173" s="38">
        <v>0.8</v>
      </c>
      <c r="W173" s="38">
        <v>0.3</v>
      </c>
      <c r="X173" s="38">
        <v>0</v>
      </c>
      <c r="Y173" s="38">
        <v>0</v>
      </c>
      <c r="Z173" s="38">
        <v>0</v>
      </c>
      <c r="AA173" s="38">
        <v>0.3</v>
      </c>
      <c r="AB173" s="38">
        <v>0.3</v>
      </c>
    </row>
    <row r="174" spans="1:28">
      <c r="A174" s="37">
        <v>30926</v>
      </c>
      <c r="B174" s="38">
        <v>36.5</v>
      </c>
      <c r="C174" s="38">
        <v>37.5</v>
      </c>
      <c r="D174" s="38">
        <v>36.700000000000003</v>
      </c>
      <c r="E174" s="38">
        <v>36.4</v>
      </c>
      <c r="F174" s="38">
        <v>36.799999999999997</v>
      </c>
      <c r="G174" s="38">
        <v>37.4</v>
      </c>
      <c r="H174" s="38">
        <v>39.5</v>
      </c>
      <c r="I174" s="38">
        <v>37.5</v>
      </c>
      <c r="J174" s="38">
        <v>36.9</v>
      </c>
      <c r="K174" s="38">
        <v>2.8</v>
      </c>
      <c r="L174" s="38">
        <v>4.5</v>
      </c>
      <c r="M174" s="38">
        <v>4.5999999999999996</v>
      </c>
      <c r="N174" s="38">
        <v>3.1</v>
      </c>
      <c r="O174" s="38">
        <v>2.8</v>
      </c>
      <c r="P174" s="38">
        <v>3.6</v>
      </c>
      <c r="Q174" s="38">
        <v>3.1</v>
      </c>
      <c r="R174" s="38">
        <v>4.2</v>
      </c>
      <c r="S174" s="38">
        <v>3.7</v>
      </c>
      <c r="T174" s="38">
        <v>1.1000000000000001</v>
      </c>
      <c r="U174" s="38">
        <v>1.6</v>
      </c>
      <c r="V174" s="38">
        <v>1.4</v>
      </c>
      <c r="W174" s="38">
        <v>0.8</v>
      </c>
      <c r="X174" s="38">
        <v>1.7</v>
      </c>
      <c r="Y174" s="38">
        <v>1.1000000000000001</v>
      </c>
      <c r="Z174" s="38">
        <v>1.3</v>
      </c>
      <c r="AA174" s="38">
        <v>1.4</v>
      </c>
      <c r="AB174" s="38">
        <v>1.4</v>
      </c>
    </row>
    <row r="175" spans="1:28">
      <c r="A175" s="37">
        <v>31017</v>
      </c>
      <c r="B175" s="38">
        <v>37.1</v>
      </c>
      <c r="C175" s="38">
        <v>37.9</v>
      </c>
      <c r="D175" s="38">
        <v>37.1</v>
      </c>
      <c r="E175" s="38">
        <v>37.200000000000003</v>
      </c>
      <c r="F175" s="38">
        <v>37.200000000000003</v>
      </c>
      <c r="G175" s="38">
        <v>38.200000000000003</v>
      </c>
      <c r="H175" s="38">
        <v>39.9</v>
      </c>
      <c r="I175" s="38">
        <v>38.1</v>
      </c>
      <c r="J175" s="38">
        <v>37.4</v>
      </c>
      <c r="K175" s="38">
        <v>2.5</v>
      </c>
      <c r="L175" s="38">
        <v>2.4</v>
      </c>
      <c r="M175" s="38">
        <v>3.6</v>
      </c>
      <c r="N175" s="38">
        <v>3.3</v>
      </c>
      <c r="O175" s="38">
        <v>1.9</v>
      </c>
      <c r="P175" s="38">
        <v>3.5</v>
      </c>
      <c r="Q175" s="38">
        <v>2.8</v>
      </c>
      <c r="R175" s="38">
        <v>3.3</v>
      </c>
      <c r="S175" s="38">
        <v>2.5</v>
      </c>
      <c r="T175" s="38">
        <v>1.6</v>
      </c>
      <c r="U175" s="38">
        <v>1.1000000000000001</v>
      </c>
      <c r="V175" s="38">
        <v>1.1000000000000001</v>
      </c>
      <c r="W175" s="38">
        <v>2.2000000000000002</v>
      </c>
      <c r="X175" s="38">
        <v>1.1000000000000001</v>
      </c>
      <c r="Y175" s="38">
        <v>2.1</v>
      </c>
      <c r="Z175" s="38">
        <v>1</v>
      </c>
      <c r="AA175" s="38">
        <v>1.6</v>
      </c>
      <c r="AB175" s="38">
        <v>1.4</v>
      </c>
    </row>
    <row r="176" spans="1:28">
      <c r="A176" s="37">
        <v>31107</v>
      </c>
      <c r="B176" s="38">
        <v>37.6</v>
      </c>
      <c r="C176" s="38">
        <v>38.4</v>
      </c>
      <c r="D176" s="38">
        <v>37.6</v>
      </c>
      <c r="E176" s="38">
        <v>37.700000000000003</v>
      </c>
      <c r="F176" s="38">
        <v>37.799999999999997</v>
      </c>
      <c r="G176" s="38">
        <v>38.799999999999997</v>
      </c>
      <c r="H176" s="38">
        <v>40.299999999999997</v>
      </c>
      <c r="I176" s="38">
        <v>38.700000000000003</v>
      </c>
      <c r="J176" s="38">
        <v>37.9</v>
      </c>
      <c r="K176" s="38">
        <v>4.2</v>
      </c>
      <c r="L176" s="38">
        <v>4.3</v>
      </c>
      <c r="M176" s="38">
        <v>4.7</v>
      </c>
      <c r="N176" s="38">
        <v>4.7</v>
      </c>
      <c r="O176" s="38">
        <v>4.4000000000000004</v>
      </c>
      <c r="P176" s="38">
        <v>4.9000000000000004</v>
      </c>
      <c r="Q176" s="38">
        <v>3.3</v>
      </c>
      <c r="R176" s="38">
        <v>4.9000000000000004</v>
      </c>
      <c r="S176" s="38">
        <v>4.4000000000000004</v>
      </c>
      <c r="T176" s="38">
        <v>1.3</v>
      </c>
      <c r="U176" s="38">
        <v>1.3</v>
      </c>
      <c r="V176" s="38">
        <v>1.3</v>
      </c>
      <c r="W176" s="38">
        <v>1.3</v>
      </c>
      <c r="X176" s="38">
        <v>1.6</v>
      </c>
      <c r="Y176" s="38">
        <v>1.6</v>
      </c>
      <c r="Z176" s="38">
        <v>1</v>
      </c>
      <c r="AA176" s="38">
        <v>1.6</v>
      </c>
      <c r="AB176" s="38">
        <v>1.3</v>
      </c>
    </row>
    <row r="177" spans="1:28">
      <c r="A177" s="37">
        <v>31199</v>
      </c>
      <c r="B177" s="38">
        <v>38.4</v>
      </c>
      <c r="C177" s="38">
        <v>39.5</v>
      </c>
      <c r="D177" s="38">
        <v>38.299999999999997</v>
      </c>
      <c r="E177" s="38">
        <v>38.700000000000003</v>
      </c>
      <c r="F177" s="38">
        <v>38.700000000000003</v>
      </c>
      <c r="G177" s="38">
        <v>39.700000000000003</v>
      </c>
      <c r="H177" s="38">
        <v>41.2</v>
      </c>
      <c r="I177" s="38">
        <v>39.6</v>
      </c>
      <c r="J177" s="38">
        <v>38.799999999999997</v>
      </c>
      <c r="K177" s="38">
        <v>6.4</v>
      </c>
      <c r="L177" s="38">
        <v>7</v>
      </c>
      <c r="M177" s="38">
        <v>5.8</v>
      </c>
      <c r="N177" s="38">
        <v>7.2</v>
      </c>
      <c r="O177" s="38">
        <v>6.9</v>
      </c>
      <c r="P177" s="38">
        <v>7.3</v>
      </c>
      <c r="Q177" s="38">
        <v>5.6</v>
      </c>
      <c r="R177" s="38">
        <v>7</v>
      </c>
      <c r="S177" s="38">
        <v>6.6</v>
      </c>
      <c r="T177" s="38">
        <v>2.1</v>
      </c>
      <c r="U177" s="38">
        <v>2.9</v>
      </c>
      <c r="V177" s="38">
        <v>1.9</v>
      </c>
      <c r="W177" s="38">
        <v>2.7</v>
      </c>
      <c r="X177" s="38">
        <v>2.4</v>
      </c>
      <c r="Y177" s="38">
        <v>2.2999999999999998</v>
      </c>
      <c r="Z177" s="38">
        <v>2.2000000000000002</v>
      </c>
      <c r="AA177" s="38">
        <v>2.2999999999999998</v>
      </c>
      <c r="AB177" s="38">
        <v>2.4</v>
      </c>
    </row>
    <row r="178" spans="1:28">
      <c r="A178" s="37">
        <v>31291</v>
      </c>
      <c r="B178" s="38">
        <v>39.299999999999997</v>
      </c>
      <c r="C178" s="38">
        <v>40.299999999999997</v>
      </c>
      <c r="D178" s="38">
        <v>39.299999999999997</v>
      </c>
      <c r="E178" s="38">
        <v>39.5</v>
      </c>
      <c r="F178" s="38">
        <v>39.4</v>
      </c>
      <c r="G178" s="38">
        <v>40.700000000000003</v>
      </c>
      <c r="H178" s="38">
        <v>42.6</v>
      </c>
      <c r="I178" s="38">
        <v>40.5</v>
      </c>
      <c r="J178" s="38">
        <v>39.700000000000003</v>
      </c>
      <c r="K178" s="38">
        <v>7.7</v>
      </c>
      <c r="L178" s="38">
        <v>7.5</v>
      </c>
      <c r="M178" s="38">
        <v>7.1</v>
      </c>
      <c r="N178" s="38">
        <v>8.5</v>
      </c>
      <c r="O178" s="38">
        <v>7.1</v>
      </c>
      <c r="P178" s="38">
        <v>8.8000000000000007</v>
      </c>
      <c r="Q178" s="38">
        <v>7.8</v>
      </c>
      <c r="R178" s="38">
        <v>8</v>
      </c>
      <c r="S178" s="38">
        <v>7.6</v>
      </c>
      <c r="T178" s="38">
        <v>2.2999999999999998</v>
      </c>
      <c r="U178" s="38">
        <v>2</v>
      </c>
      <c r="V178" s="38">
        <v>2.6</v>
      </c>
      <c r="W178" s="38">
        <v>2.1</v>
      </c>
      <c r="X178" s="38">
        <v>1.8</v>
      </c>
      <c r="Y178" s="38">
        <v>2.5</v>
      </c>
      <c r="Z178" s="38">
        <v>3.4</v>
      </c>
      <c r="AA178" s="38">
        <v>2.2999999999999998</v>
      </c>
      <c r="AB178" s="38">
        <v>2.2999999999999998</v>
      </c>
    </row>
    <row r="179" spans="1:28">
      <c r="A179" s="37">
        <v>31382</v>
      </c>
      <c r="B179" s="38">
        <v>40.200000000000003</v>
      </c>
      <c r="C179" s="38">
        <v>41</v>
      </c>
      <c r="D179" s="38">
        <v>40</v>
      </c>
      <c r="E179" s="38">
        <v>40.4</v>
      </c>
      <c r="F179" s="38">
        <v>40.299999999999997</v>
      </c>
      <c r="G179" s="38">
        <v>41.5</v>
      </c>
      <c r="H179" s="38">
        <v>43.1</v>
      </c>
      <c r="I179" s="38">
        <v>41.4</v>
      </c>
      <c r="J179" s="38">
        <v>40.5</v>
      </c>
      <c r="K179" s="38">
        <v>8.4</v>
      </c>
      <c r="L179" s="38">
        <v>8.1999999999999993</v>
      </c>
      <c r="M179" s="38">
        <v>7.8</v>
      </c>
      <c r="N179" s="38">
        <v>8.6</v>
      </c>
      <c r="O179" s="38">
        <v>8.3000000000000007</v>
      </c>
      <c r="P179" s="38">
        <v>8.6</v>
      </c>
      <c r="Q179" s="38">
        <v>8</v>
      </c>
      <c r="R179" s="38">
        <v>8.6999999999999993</v>
      </c>
      <c r="S179" s="38">
        <v>8.3000000000000007</v>
      </c>
      <c r="T179" s="38">
        <v>2.2999999999999998</v>
      </c>
      <c r="U179" s="38">
        <v>1.7</v>
      </c>
      <c r="V179" s="38">
        <v>1.8</v>
      </c>
      <c r="W179" s="38">
        <v>2.2999999999999998</v>
      </c>
      <c r="X179" s="38">
        <v>2.2999999999999998</v>
      </c>
      <c r="Y179" s="38">
        <v>2</v>
      </c>
      <c r="Z179" s="38">
        <v>1.2</v>
      </c>
      <c r="AA179" s="38">
        <v>2.2000000000000002</v>
      </c>
      <c r="AB179" s="38">
        <v>2</v>
      </c>
    </row>
    <row r="180" spans="1:28">
      <c r="A180" s="37">
        <v>31472</v>
      </c>
      <c r="B180" s="38">
        <v>41.1</v>
      </c>
      <c r="C180" s="38">
        <v>42.1</v>
      </c>
      <c r="D180" s="38">
        <v>41</v>
      </c>
      <c r="E180" s="38">
        <v>41</v>
      </c>
      <c r="F180" s="38">
        <v>41</v>
      </c>
      <c r="G180" s="38">
        <v>42.2</v>
      </c>
      <c r="H180" s="38">
        <v>43.9</v>
      </c>
      <c r="I180" s="38">
        <v>42.3</v>
      </c>
      <c r="J180" s="38">
        <v>41.4</v>
      </c>
      <c r="K180" s="38">
        <v>9.3000000000000007</v>
      </c>
      <c r="L180" s="38">
        <v>9.6</v>
      </c>
      <c r="M180" s="38">
        <v>9</v>
      </c>
      <c r="N180" s="38">
        <v>8.8000000000000007</v>
      </c>
      <c r="O180" s="38">
        <v>8.5</v>
      </c>
      <c r="P180" s="38">
        <v>8.8000000000000007</v>
      </c>
      <c r="Q180" s="38">
        <v>8.9</v>
      </c>
      <c r="R180" s="38">
        <v>9.3000000000000007</v>
      </c>
      <c r="S180" s="38">
        <v>9.1999999999999993</v>
      </c>
      <c r="T180" s="38">
        <v>2.2000000000000002</v>
      </c>
      <c r="U180" s="38">
        <v>2.7</v>
      </c>
      <c r="V180" s="38">
        <v>2.5</v>
      </c>
      <c r="W180" s="38">
        <v>1.5</v>
      </c>
      <c r="X180" s="38">
        <v>1.7</v>
      </c>
      <c r="Y180" s="38">
        <v>1.7</v>
      </c>
      <c r="Z180" s="38">
        <v>1.9</v>
      </c>
      <c r="AA180" s="38">
        <v>2.2000000000000002</v>
      </c>
      <c r="AB180" s="38">
        <v>2.2000000000000002</v>
      </c>
    </row>
    <row r="181" spans="1:28">
      <c r="A181" s="37">
        <v>31564</v>
      </c>
      <c r="B181" s="38">
        <v>41.8</v>
      </c>
      <c r="C181" s="38">
        <v>42.8</v>
      </c>
      <c r="D181" s="38">
        <v>41.4</v>
      </c>
      <c r="E181" s="38">
        <v>41.8</v>
      </c>
      <c r="F181" s="38">
        <v>41.7</v>
      </c>
      <c r="G181" s="38">
        <v>43.1</v>
      </c>
      <c r="H181" s="38">
        <v>44.4</v>
      </c>
      <c r="I181" s="38">
        <v>43</v>
      </c>
      <c r="J181" s="38">
        <v>42.1</v>
      </c>
      <c r="K181" s="38">
        <v>8.9</v>
      </c>
      <c r="L181" s="38">
        <v>8.4</v>
      </c>
      <c r="M181" s="38">
        <v>8.1</v>
      </c>
      <c r="N181" s="38">
        <v>8</v>
      </c>
      <c r="O181" s="38">
        <v>7.8</v>
      </c>
      <c r="P181" s="38">
        <v>8.6</v>
      </c>
      <c r="Q181" s="38">
        <v>7.8</v>
      </c>
      <c r="R181" s="38">
        <v>8.6</v>
      </c>
      <c r="S181" s="38">
        <v>8.5</v>
      </c>
      <c r="T181" s="38">
        <v>1.7</v>
      </c>
      <c r="U181" s="38">
        <v>1.7</v>
      </c>
      <c r="V181" s="38">
        <v>1</v>
      </c>
      <c r="W181" s="38">
        <v>2</v>
      </c>
      <c r="X181" s="38">
        <v>1.7</v>
      </c>
      <c r="Y181" s="38">
        <v>2.1</v>
      </c>
      <c r="Z181" s="38">
        <v>1.1000000000000001</v>
      </c>
      <c r="AA181" s="38">
        <v>1.7</v>
      </c>
      <c r="AB181" s="38">
        <v>1.7</v>
      </c>
    </row>
    <row r="182" spans="1:28">
      <c r="A182" s="37">
        <v>31656</v>
      </c>
      <c r="B182" s="38">
        <v>42.8</v>
      </c>
      <c r="C182" s="38">
        <v>43.9</v>
      </c>
      <c r="D182" s="38">
        <v>42.5</v>
      </c>
      <c r="E182" s="38">
        <v>43</v>
      </c>
      <c r="F182" s="38">
        <v>43.1</v>
      </c>
      <c r="G182" s="38">
        <v>44.2</v>
      </c>
      <c r="H182" s="38">
        <v>45.6</v>
      </c>
      <c r="I182" s="38">
        <v>43.9</v>
      </c>
      <c r="J182" s="38">
        <v>43.2</v>
      </c>
      <c r="K182" s="38">
        <v>8.9</v>
      </c>
      <c r="L182" s="38">
        <v>8.9</v>
      </c>
      <c r="M182" s="38">
        <v>8.1</v>
      </c>
      <c r="N182" s="38">
        <v>8.9</v>
      </c>
      <c r="O182" s="38">
        <v>9.4</v>
      </c>
      <c r="P182" s="38">
        <v>8.6</v>
      </c>
      <c r="Q182" s="38">
        <v>7</v>
      </c>
      <c r="R182" s="38">
        <v>8.4</v>
      </c>
      <c r="S182" s="38">
        <v>8.8000000000000007</v>
      </c>
      <c r="T182" s="38">
        <v>2.4</v>
      </c>
      <c r="U182" s="38">
        <v>2.6</v>
      </c>
      <c r="V182" s="38">
        <v>2.7</v>
      </c>
      <c r="W182" s="38">
        <v>2.9</v>
      </c>
      <c r="X182" s="38">
        <v>3.4</v>
      </c>
      <c r="Y182" s="38">
        <v>2.6</v>
      </c>
      <c r="Z182" s="38">
        <v>2.7</v>
      </c>
      <c r="AA182" s="38">
        <v>2.1</v>
      </c>
      <c r="AB182" s="38">
        <v>2.6</v>
      </c>
    </row>
    <row r="183" spans="1:28">
      <c r="A183" s="37">
        <v>31747</v>
      </c>
      <c r="B183" s="38">
        <v>44.1</v>
      </c>
      <c r="C183" s="38">
        <v>45.2</v>
      </c>
      <c r="D183" s="38">
        <v>43.6</v>
      </c>
      <c r="E183" s="38">
        <v>44.1</v>
      </c>
      <c r="F183" s="38">
        <v>44.4</v>
      </c>
      <c r="G183" s="38">
        <v>45.7</v>
      </c>
      <c r="H183" s="38">
        <v>47.2</v>
      </c>
      <c r="I183" s="38">
        <v>45</v>
      </c>
      <c r="J183" s="38">
        <v>44.4</v>
      </c>
      <c r="K183" s="38">
        <v>9.6999999999999993</v>
      </c>
      <c r="L183" s="38">
        <v>10.199999999999999</v>
      </c>
      <c r="M183" s="38">
        <v>9</v>
      </c>
      <c r="N183" s="38">
        <v>9.1999999999999993</v>
      </c>
      <c r="O183" s="38">
        <v>10.199999999999999</v>
      </c>
      <c r="P183" s="38">
        <v>10.1</v>
      </c>
      <c r="Q183" s="38">
        <v>9.5</v>
      </c>
      <c r="R183" s="38">
        <v>8.6999999999999993</v>
      </c>
      <c r="S183" s="38">
        <v>9.6</v>
      </c>
      <c r="T183" s="38">
        <v>3</v>
      </c>
      <c r="U183" s="38">
        <v>3</v>
      </c>
      <c r="V183" s="38">
        <v>2.6</v>
      </c>
      <c r="W183" s="38">
        <v>2.6</v>
      </c>
      <c r="X183" s="38">
        <v>3</v>
      </c>
      <c r="Y183" s="38">
        <v>3.4</v>
      </c>
      <c r="Z183" s="38">
        <v>3.5</v>
      </c>
      <c r="AA183" s="38">
        <v>2.5</v>
      </c>
      <c r="AB183" s="38">
        <v>2.8</v>
      </c>
    </row>
    <row r="184" spans="1:28">
      <c r="A184" s="37">
        <v>31837</v>
      </c>
      <c r="B184" s="38">
        <v>45</v>
      </c>
      <c r="C184" s="38">
        <v>46</v>
      </c>
      <c r="D184" s="38">
        <v>44.5</v>
      </c>
      <c r="E184" s="38">
        <v>44.9</v>
      </c>
      <c r="F184" s="38">
        <v>45.2</v>
      </c>
      <c r="G184" s="38">
        <v>46.6</v>
      </c>
      <c r="H184" s="38">
        <v>48</v>
      </c>
      <c r="I184" s="38">
        <v>45.8</v>
      </c>
      <c r="J184" s="38">
        <v>45.3</v>
      </c>
      <c r="K184" s="38">
        <v>9.5</v>
      </c>
      <c r="L184" s="38">
        <v>9.3000000000000007</v>
      </c>
      <c r="M184" s="38">
        <v>8.5</v>
      </c>
      <c r="N184" s="38">
        <v>9.5</v>
      </c>
      <c r="O184" s="38">
        <v>10.199999999999999</v>
      </c>
      <c r="P184" s="38">
        <v>10.4</v>
      </c>
      <c r="Q184" s="38">
        <v>9.3000000000000007</v>
      </c>
      <c r="R184" s="38">
        <v>8.3000000000000007</v>
      </c>
      <c r="S184" s="38">
        <v>9.4</v>
      </c>
      <c r="T184" s="38">
        <v>2</v>
      </c>
      <c r="U184" s="38">
        <v>1.8</v>
      </c>
      <c r="V184" s="38">
        <v>2.1</v>
      </c>
      <c r="W184" s="38">
        <v>1.8</v>
      </c>
      <c r="X184" s="38">
        <v>1.8</v>
      </c>
      <c r="Y184" s="38">
        <v>2</v>
      </c>
      <c r="Z184" s="38">
        <v>1.7</v>
      </c>
      <c r="AA184" s="38">
        <v>1.8</v>
      </c>
      <c r="AB184" s="38">
        <v>2</v>
      </c>
    </row>
    <row r="185" spans="1:28">
      <c r="A185" s="37">
        <v>31929</v>
      </c>
      <c r="B185" s="38">
        <v>45.7</v>
      </c>
      <c r="C185" s="38">
        <v>46.8</v>
      </c>
      <c r="D185" s="38">
        <v>45.1</v>
      </c>
      <c r="E185" s="38">
        <v>45.6</v>
      </c>
      <c r="F185" s="38">
        <v>46</v>
      </c>
      <c r="G185" s="38">
        <v>47.4</v>
      </c>
      <c r="H185" s="38">
        <v>48.8</v>
      </c>
      <c r="I185" s="38">
        <v>46.5</v>
      </c>
      <c r="J185" s="38">
        <v>46</v>
      </c>
      <c r="K185" s="38">
        <v>9.3000000000000007</v>
      </c>
      <c r="L185" s="38">
        <v>9.3000000000000007</v>
      </c>
      <c r="M185" s="38">
        <v>8.9</v>
      </c>
      <c r="N185" s="38">
        <v>9.1</v>
      </c>
      <c r="O185" s="38">
        <v>10.3</v>
      </c>
      <c r="P185" s="38">
        <v>10</v>
      </c>
      <c r="Q185" s="38">
        <v>9.9</v>
      </c>
      <c r="R185" s="38">
        <v>8.1</v>
      </c>
      <c r="S185" s="38">
        <v>9.3000000000000007</v>
      </c>
      <c r="T185" s="38">
        <v>1.6</v>
      </c>
      <c r="U185" s="38">
        <v>1.7</v>
      </c>
      <c r="V185" s="38">
        <v>1.3</v>
      </c>
      <c r="W185" s="38">
        <v>1.6</v>
      </c>
      <c r="X185" s="38">
        <v>1.8</v>
      </c>
      <c r="Y185" s="38">
        <v>1.7</v>
      </c>
      <c r="Z185" s="38">
        <v>1.7</v>
      </c>
      <c r="AA185" s="38">
        <v>1.5</v>
      </c>
      <c r="AB185" s="38">
        <v>1.5</v>
      </c>
    </row>
    <row r="186" spans="1:28">
      <c r="A186" s="37">
        <v>32021</v>
      </c>
      <c r="B186" s="38">
        <v>46.5</v>
      </c>
      <c r="C186" s="38">
        <v>47.6</v>
      </c>
      <c r="D186" s="38">
        <v>45.7</v>
      </c>
      <c r="E186" s="38">
        <v>46.1</v>
      </c>
      <c r="F186" s="38">
        <v>46.7</v>
      </c>
      <c r="G186" s="38">
        <v>48.2</v>
      </c>
      <c r="H186" s="38">
        <v>49.6</v>
      </c>
      <c r="I186" s="38">
        <v>47.1</v>
      </c>
      <c r="J186" s="38">
        <v>46.8</v>
      </c>
      <c r="K186" s="38">
        <v>8.6</v>
      </c>
      <c r="L186" s="38">
        <v>8.4</v>
      </c>
      <c r="M186" s="38">
        <v>7.5</v>
      </c>
      <c r="N186" s="38">
        <v>7.2</v>
      </c>
      <c r="O186" s="38">
        <v>8.4</v>
      </c>
      <c r="P186" s="38">
        <v>9</v>
      </c>
      <c r="Q186" s="38">
        <v>8.8000000000000007</v>
      </c>
      <c r="R186" s="38">
        <v>7.3</v>
      </c>
      <c r="S186" s="38">
        <v>8.3000000000000007</v>
      </c>
      <c r="T186" s="38">
        <v>1.8</v>
      </c>
      <c r="U186" s="38">
        <v>1.7</v>
      </c>
      <c r="V186" s="38">
        <v>1.3</v>
      </c>
      <c r="W186" s="38">
        <v>1.1000000000000001</v>
      </c>
      <c r="X186" s="38">
        <v>1.5</v>
      </c>
      <c r="Y186" s="38">
        <v>1.7</v>
      </c>
      <c r="Z186" s="38">
        <v>1.6</v>
      </c>
      <c r="AA186" s="38">
        <v>1.3</v>
      </c>
      <c r="AB186" s="38">
        <v>1.7</v>
      </c>
    </row>
    <row r="187" spans="1:28">
      <c r="A187" s="37">
        <v>32112</v>
      </c>
      <c r="B187" s="38">
        <v>47.2</v>
      </c>
      <c r="C187" s="38">
        <v>48.4</v>
      </c>
      <c r="D187" s="38">
        <v>46.6</v>
      </c>
      <c r="E187" s="38">
        <v>47.1</v>
      </c>
      <c r="F187" s="38">
        <v>47.5</v>
      </c>
      <c r="G187" s="38">
        <v>49</v>
      </c>
      <c r="H187" s="38">
        <v>50.4</v>
      </c>
      <c r="I187" s="38">
        <v>48</v>
      </c>
      <c r="J187" s="38">
        <v>47.6</v>
      </c>
      <c r="K187" s="38">
        <v>7</v>
      </c>
      <c r="L187" s="38">
        <v>7.1</v>
      </c>
      <c r="M187" s="38">
        <v>6.9</v>
      </c>
      <c r="N187" s="38">
        <v>6.8</v>
      </c>
      <c r="O187" s="38">
        <v>7</v>
      </c>
      <c r="P187" s="38">
        <v>7.2</v>
      </c>
      <c r="Q187" s="38">
        <v>6.8</v>
      </c>
      <c r="R187" s="38">
        <v>6.7</v>
      </c>
      <c r="S187" s="38">
        <v>7.2</v>
      </c>
      <c r="T187" s="38">
        <v>1.5</v>
      </c>
      <c r="U187" s="38">
        <v>1.7</v>
      </c>
      <c r="V187" s="38">
        <v>2</v>
      </c>
      <c r="W187" s="38">
        <v>2.2000000000000002</v>
      </c>
      <c r="X187" s="38">
        <v>1.7</v>
      </c>
      <c r="Y187" s="38">
        <v>1.7</v>
      </c>
      <c r="Z187" s="38">
        <v>1.6</v>
      </c>
      <c r="AA187" s="38">
        <v>1.9</v>
      </c>
      <c r="AB187" s="38">
        <v>1.7</v>
      </c>
    </row>
    <row r="188" spans="1:28">
      <c r="A188" s="37">
        <v>32203</v>
      </c>
      <c r="B188" s="38">
        <v>48.3</v>
      </c>
      <c r="C188" s="38">
        <v>49.1</v>
      </c>
      <c r="D188" s="38">
        <v>47.4</v>
      </c>
      <c r="E188" s="38">
        <v>47.7</v>
      </c>
      <c r="F188" s="38">
        <v>48.2</v>
      </c>
      <c r="G188" s="38">
        <v>49.8</v>
      </c>
      <c r="H188" s="38">
        <v>51.1</v>
      </c>
      <c r="I188" s="38">
        <v>48.9</v>
      </c>
      <c r="J188" s="38">
        <v>48.4</v>
      </c>
      <c r="K188" s="38">
        <v>7.3</v>
      </c>
      <c r="L188" s="38">
        <v>6.7</v>
      </c>
      <c r="M188" s="38">
        <v>6.5</v>
      </c>
      <c r="N188" s="38">
        <v>6.2</v>
      </c>
      <c r="O188" s="38">
        <v>6.6</v>
      </c>
      <c r="P188" s="38">
        <v>6.9</v>
      </c>
      <c r="Q188" s="38">
        <v>6.5</v>
      </c>
      <c r="R188" s="38">
        <v>6.8</v>
      </c>
      <c r="S188" s="38">
        <v>6.8</v>
      </c>
      <c r="T188" s="38">
        <v>2.2999999999999998</v>
      </c>
      <c r="U188" s="38">
        <v>1.4</v>
      </c>
      <c r="V188" s="38">
        <v>1.7</v>
      </c>
      <c r="W188" s="38">
        <v>1.3</v>
      </c>
      <c r="X188" s="38">
        <v>1.5</v>
      </c>
      <c r="Y188" s="38">
        <v>1.6</v>
      </c>
      <c r="Z188" s="38">
        <v>1.4</v>
      </c>
      <c r="AA188" s="38">
        <v>1.9</v>
      </c>
      <c r="AB188" s="38">
        <v>1.7</v>
      </c>
    </row>
    <row r="189" spans="1:28">
      <c r="A189" s="37">
        <v>32295</v>
      </c>
      <c r="B189" s="38">
        <v>49</v>
      </c>
      <c r="C189" s="38">
        <v>50.1</v>
      </c>
      <c r="D189" s="38">
        <v>48.3</v>
      </c>
      <c r="E189" s="38">
        <v>48.5</v>
      </c>
      <c r="F189" s="38">
        <v>49.1</v>
      </c>
      <c r="G189" s="38">
        <v>50.5</v>
      </c>
      <c r="H189" s="38">
        <v>51.9</v>
      </c>
      <c r="I189" s="38">
        <v>49.8</v>
      </c>
      <c r="J189" s="38">
        <v>49.3</v>
      </c>
      <c r="K189" s="38">
        <v>7.2</v>
      </c>
      <c r="L189" s="38">
        <v>7.1</v>
      </c>
      <c r="M189" s="38">
        <v>7.1</v>
      </c>
      <c r="N189" s="38">
        <v>6.4</v>
      </c>
      <c r="O189" s="38">
        <v>6.7</v>
      </c>
      <c r="P189" s="38">
        <v>6.5</v>
      </c>
      <c r="Q189" s="38">
        <v>6.4</v>
      </c>
      <c r="R189" s="38">
        <v>7.1</v>
      </c>
      <c r="S189" s="38">
        <v>7.2</v>
      </c>
      <c r="T189" s="38">
        <v>1.4</v>
      </c>
      <c r="U189" s="38">
        <v>2</v>
      </c>
      <c r="V189" s="38">
        <v>1.9</v>
      </c>
      <c r="W189" s="38">
        <v>1.7</v>
      </c>
      <c r="X189" s="38">
        <v>1.9</v>
      </c>
      <c r="Y189" s="38">
        <v>1.4</v>
      </c>
      <c r="Z189" s="38">
        <v>1.6</v>
      </c>
      <c r="AA189" s="38">
        <v>1.8</v>
      </c>
      <c r="AB189" s="38">
        <v>1.9</v>
      </c>
    </row>
    <row r="190" spans="1:28">
      <c r="A190" s="37">
        <v>32387</v>
      </c>
      <c r="B190" s="38">
        <v>50.3</v>
      </c>
      <c r="C190" s="38">
        <v>50.8</v>
      </c>
      <c r="D190" s="38">
        <v>49</v>
      </c>
      <c r="E190" s="38">
        <v>49.5</v>
      </c>
      <c r="F190" s="38">
        <v>50.1</v>
      </c>
      <c r="G190" s="38">
        <v>51.1</v>
      </c>
      <c r="H190" s="38">
        <v>52.2</v>
      </c>
      <c r="I190" s="38">
        <v>50.4</v>
      </c>
      <c r="J190" s="38">
        <v>50.2</v>
      </c>
      <c r="K190" s="38">
        <v>8.1999999999999993</v>
      </c>
      <c r="L190" s="38">
        <v>6.7</v>
      </c>
      <c r="M190" s="38">
        <v>7.2</v>
      </c>
      <c r="N190" s="38">
        <v>7.4</v>
      </c>
      <c r="O190" s="38">
        <v>7.3</v>
      </c>
      <c r="P190" s="38">
        <v>6</v>
      </c>
      <c r="Q190" s="38">
        <v>5.2</v>
      </c>
      <c r="R190" s="38">
        <v>7</v>
      </c>
      <c r="S190" s="38">
        <v>7.3</v>
      </c>
      <c r="T190" s="38">
        <v>2.7</v>
      </c>
      <c r="U190" s="38">
        <v>1.4</v>
      </c>
      <c r="V190" s="38">
        <v>1.4</v>
      </c>
      <c r="W190" s="38">
        <v>2.1</v>
      </c>
      <c r="X190" s="38">
        <v>2</v>
      </c>
      <c r="Y190" s="38">
        <v>1.2</v>
      </c>
      <c r="Z190" s="38">
        <v>0.6</v>
      </c>
      <c r="AA190" s="38">
        <v>1.2</v>
      </c>
      <c r="AB190" s="38">
        <v>1.8</v>
      </c>
    </row>
    <row r="191" spans="1:28">
      <c r="A191" s="37">
        <v>32478</v>
      </c>
      <c r="B191" s="38">
        <v>51.6</v>
      </c>
      <c r="C191" s="38">
        <v>51.7</v>
      </c>
      <c r="D191" s="38">
        <v>49.9</v>
      </c>
      <c r="E191" s="38">
        <v>50.3</v>
      </c>
      <c r="F191" s="38">
        <v>51.1</v>
      </c>
      <c r="G191" s="38">
        <v>51.9</v>
      </c>
      <c r="H191" s="38">
        <v>52.8</v>
      </c>
      <c r="I191" s="38">
        <v>51.3</v>
      </c>
      <c r="J191" s="38">
        <v>51.2</v>
      </c>
      <c r="K191" s="38">
        <v>9.3000000000000007</v>
      </c>
      <c r="L191" s="38">
        <v>6.8</v>
      </c>
      <c r="M191" s="38">
        <v>7.1</v>
      </c>
      <c r="N191" s="38">
        <v>6.8</v>
      </c>
      <c r="O191" s="38">
        <v>7.6</v>
      </c>
      <c r="P191" s="38">
        <v>5.9</v>
      </c>
      <c r="Q191" s="38">
        <v>4.8</v>
      </c>
      <c r="R191" s="38">
        <v>6.9</v>
      </c>
      <c r="S191" s="38">
        <v>7.6</v>
      </c>
      <c r="T191" s="38">
        <v>2.6</v>
      </c>
      <c r="U191" s="38">
        <v>1.8</v>
      </c>
      <c r="V191" s="38">
        <v>1.8</v>
      </c>
      <c r="W191" s="38">
        <v>1.6</v>
      </c>
      <c r="X191" s="38">
        <v>2</v>
      </c>
      <c r="Y191" s="38">
        <v>1.6</v>
      </c>
      <c r="Z191" s="38">
        <v>1.1000000000000001</v>
      </c>
      <c r="AA191" s="38">
        <v>1.8</v>
      </c>
      <c r="AB191" s="38">
        <v>2</v>
      </c>
    </row>
    <row r="192" spans="1:28">
      <c r="A192" s="37">
        <v>32568</v>
      </c>
      <c r="B192" s="38">
        <v>51.7</v>
      </c>
      <c r="C192" s="38">
        <v>52.4</v>
      </c>
      <c r="D192" s="38">
        <v>50.6</v>
      </c>
      <c r="E192" s="38">
        <v>51.3</v>
      </c>
      <c r="F192" s="38">
        <v>51.6</v>
      </c>
      <c r="G192" s="38">
        <v>52.9</v>
      </c>
      <c r="H192" s="38">
        <v>53.5</v>
      </c>
      <c r="I192" s="38">
        <v>51.9</v>
      </c>
      <c r="J192" s="38">
        <v>51.7</v>
      </c>
      <c r="K192" s="38">
        <v>7</v>
      </c>
      <c r="L192" s="38">
        <v>6.7</v>
      </c>
      <c r="M192" s="38">
        <v>6.8</v>
      </c>
      <c r="N192" s="38">
        <v>7.5</v>
      </c>
      <c r="O192" s="38">
        <v>7.1</v>
      </c>
      <c r="P192" s="38">
        <v>6.2</v>
      </c>
      <c r="Q192" s="38">
        <v>4.7</v>
      </c>
      <c r="R192" s="38">
        <v>6.1</v>
      </c>
      <c r="S192" s="38">
        <v>6.8</v>
      </c>
      <c r="T192" s="38">
        <v>0.2</v>
      </c>
      <c r="U192" s="38">
        <v>1.4</v>
      </c>
      <c r="V192" s="38">
        <v>1.4</v>
      </c>
      <c r="W192" s="38">
        <v>2</v>
      </c>
      <c r="X192" s="38">
        <v>1</v>
      </c>
      <c r="Y192" s="38">
        <v>1.9</v>
      </c>
      <c r="Z192" s="38">
        <v>1.3</v>
      </c>
      <c r="AA192" s="38">
        <v>1.2</v>
      </c>
      <c r="AB192" s="38">
        <v>1</v>
      </c>
    </row>
    <row r="193" spans="1:28">
      <c r="A193" s="37">
        <v>32660</v>
      </c>
      <c r="B193" s="38">
        <v>52.9</v>
      </c>
      <c r="C193" s="38">
        <v>53.8</v>
      </c>
      <c r="D193" s="38">
        <v>51.8</v>
      </c>
      <c r="E193" s="38">
        <v>52.3</v>
      </c>
      <c r="F193" s="38">
        <v>52.8</v>
      </c>
      <c r="G193" s="38">
        <v>53.9</v>
      </c>
      <c r="H193" s="38">
        <v>54.4</v>
      </c>
      <c r="I193" s="38">
        <v>53.1</v>
      </c>
      <c r="J193" s="38">
        <v>53</v>
      </c>
      <c r="K193" s="38">
        <v>8</v>
      </c>
      <c r="L193" s="38">
        <v>7.4</v>
      </c>
      <c r="M193" s="38">
        <v>7.2</v>
      </c>
      <c r="N193" s="38">
        <v>7.8</v>
      </c>
      <c r="O193" s="38">
        <v>7.5</v>
      </c>
      <c r="P193" s="38">
        <v>6.7</v>
      </c>
      <c r="Q193" s="38">
        <v>4.8</v>
      </c>
      <c r="R193" s="38">
        <v>6.6</v>
      </c>
      <c r="S193" s="38">
        <v>7.5</v>
      </c>
      <c r="T193" s="38">
        <v>2.2999999999999998</v>
      </c>
      <c r="U193" s="38">
        <v>2.7</v>
      </c>
      <c r="V193" s="38">
        <v>2.4</v>
      </c>
      <c r="W193" s="38">
        <v>1.9</v>
      </c>
      <c r="X193" s="38">
        <v>2.2999999999999998</v>
      </c>
      <c r="Y193" s="38">
        <v>1.9</v>
      </c>
      <c r="Z193" s="38">
        <v>1.7</v>
      </c>
      <c r="AA193" s="38">
        <v>2.2999999999999998</v>
      </c>
      <c r="AB193" s="38">
        <v>2.5</v>
      </c>
    </row>
    <row r="194" spans="1:28">
      <c r="A194" s="37">
        <v>32752</v>
      </c>
      <c r="B194" s="38">
        <v>54.4</v>
      </c>
      <c r="C194" s="38">
        <v>55</v>
      </c>
      <c r="D194" s="38">
        <v>52.8</v>
      </c>
      <c r="E194" s="38">
        <v>53.2</v>
      </c>
      <c r="F194" s="38">
        <v>54</v>
      </c>
      <c r="G194" s="38">
        <v>54.8</v>
      </c>
      <c r="H194" s="38">
        <v>55.2</v>
      </c>
      <c r="I194" s="38">
        <v>53.9</v>
      </c>
      <c r="J194" s="38">
        <v>54.2</v>
      </c>
      <c r="K194" s="38">
        <v>8.1999999999999993</v>
      </c>
      <c r="L194" s="38">
        <v>8.3000000000000007</v>
      </c>
      <c r="M194" s="38">
        <v>7.8</v>
      </c>
      <c r="N194" s="38">
        <v>7.5</v>
      </c>
      <c r="O194" s="38">
        <v>7.8</v>
      </c>
      <c r="P194" s="38">
        <v>7.2</v>
      </c>
      <c r="Q194" s="38">
        <v>5.7</v>
      </c>
      <c r="R194" s="38">
        <v>6.9</v>
      </c>
      <c r="S194" s="38">
        <v>8</v>
      </c>
      <c r="T194" s="38">
        <v>2.8</v>
      </c>
      <c r="U194" s="38">
        <v>2.2000000000000002</v>
      </c>
      <c r="V194" s="38">
        <v>1.9</v>
      </c>
      <c r="W194" s="38">
        <v>1.7</v>
      </c>
      <c r="X194" s="38">
        <v>2.2999999999999998</v>
      </c>
      <c r="Y194" s="38">
        <v>1.7</v>
      </c>
      <c r="Z194" s="38">
        <v>1.5</v>
      </c>
      <c r="AA194" s="38">
        <v>1.5</v>
      </c>
      <c r="AB194" s="38">
        <v>2.2999999999999998</v>
      </c>
    </row>
    <row r="195" spans="1:28">
      <c r="A195" s="37">
        <v>32843</v>
      </c>
      <c r="B195" s="38">
        <v>55.4</v>
      </c>
      <c r="C195" s="38">
        <v>56</v>
      </c>
      <c r="D195" s="38">
        <v>53.7</v>
      </c>
      <c r="E195" s="38">
        <v>54</v>
      </c>
      <c r="F195" s="38">
        <v>55.1</v>
      </c>
      <c r="G195" s="38">
        <v>55.8</v>
      </c>
      <c r="H195" s="38">
        <v>56.2</v>
      </c>
      <c r="I195" s="38">
        <v>55.1</v>
      </c>
      <c r="J195" s="38">
        <v>55.2</v>
      </c>
      <c r="K195" s="38">
        <v>7.4</v>
      </c>
      <c r="L195" s="38">
        <v>8.3000000000000007</v>
      </c>
      <c r="M195" s="38">
        <v>7.6</v>
      </c>
      <c r="N195" s="38">
        <v>7.4</v>
      </c>
      <c r="O195" s="38">
        <v>7.8</v>
      </c>
      <c r="P195" s="38">
        <v>7.5</v>
      </c>
      <c r="Q195" s="38">
        <v>6.4</v>
      </c>
      <c r="R195" s="38">
        <v>7.4</v>
      </c>
      <c r="S195" s="38">
        <v>7.8</v>
      </c>
      <c r="T195" s="38">
        <v>1.8</v>
      </c>
      <c r="U195" s="38">
        <v>1.8</v>
      </c>
      <c r="V195" s="38">
        <v>1.7</v>
      </c>
      <c r="W195" s="38">
        <v>1.5</v>
      </c>
      <c r="X195" s="38">
        <v>2</v>
      </c>
      <c r="Y195" s="38">
        <v>1.8</v>
      </c>
      <c r="Z195" s="38">
        <v>1.8</v>
      </c>
      <c r="AA195" s="38">
        <v>2.2000000000000002</v>
      </c>
      <c r="AB195" s="38">
        <v>1.8</v>
      </c>
    </row>
    <row r="196" spans="1:28">
      <c r="A196" s="37">
        <v>32933</v>
      </c>
      <c r="B196" s="38">
        <v>56.3</v>
      </c>
      <c r="C196" s="38">
        <v>56.9</v>
      </c>
      <c r="D196" s="38">
        <v>54.5</v>
      </c>
      <c r="E196" s="38">
        <v>54.8</v>
      </c>
      <c r="F196" s="38">
        <v>56.4</v>
      </c>
      <c r="G196" s="38">
        <v>56.7</v>
      </c>
      <c r="H196" s="38">
        <v>56.9</v>
      </c>
      <c r="I196" s="38">
        <v>56.2</v>
      </c>
      <c r="J196" s="38">
        <v>56.2</v>
      </c>
      <c r="K196" s="38">
        <v>8.9</v>
      </c>
      <c r="L196" s="38">
        <v>8.6</v>
      </c>
      <c r="M196" s="38">
        <v>7.7</v>
      </c>
      <c r="N196" s="38">
        <v>6.8</v>
      </c>
      <c r="O196" s="38">
        <v>9.3000000000000007</v>
      </c>
      <c r="P196" s="38">
        <v>7.2</v>
      </c>
      <c r="Q196" s="38">
        <v>6.4</v>
      </c>
      <c r="R196" s="38">
        <v>8.3000000000000007</v>
      </c>
      <c r="S196" s="38">
        <v>8.6999999999999993</v>
      </c>
      <c r="T196" s="38">
        <v>1.6</v>
      </c>
      <c r="U196" s="38">
        <v>1.6</v>
      </c>
      <c r="V196" s="38">
        <v>1.5</v>
      </c>
      <c r="W196" s="38">
        <v>1.5</v>
      </c>
      <c r="X196" s="38">
        <v>2.4</v>
      </c>
      <c r="Y196" s="38">
        <v>1.6</v>
      </c>
      <c r="Z196" s="38">
        <v>1.2</v>
      </c>
      <c r="AA196" s="38">
        <v>2</v>
      </c>
      <c r="AB196" s="38">
        <v>1.8</v>
      </c>
    </row>
    <row r="197" spans="1:28">
      <c r="A197" s="37">
        <v>33025</v>
      </c>
      <c r="B197" s="38">
        <v>57.2</v>
      </c>
      <c r="C197" s="38">
        <v>58</v>
      </c>
      <c r="D197" s="38">
        <v>55.3</v>
      </c>
      <c r="E197" s="38">
        <v>55.8</v>
      </c>
      <c r="F197" s="38">
        <v>57.3</v>
      </c>
      <c r="G197" s="38">
        <v>57.2</v>
      </c>
      <c r="H197" s="38">
        <v>57.9</v>
      </c>
      <c r="I197" s="38">
        <v>56.8</v>
      </c>
      <c r="J197" s="38">
        <v>57.1</v>
      </c>
      <c r="K197" s="38">
        <v>8.1</v>
      </c>
      <c r="L197" s="38">
        <v>7.8</v>
      </c>
      <c r="M197" s="38">
        <v>6.8</v>
      </c>
      <c r="N197" s="38">
        <v>6.7</v>
      </c>
      <c r="O197" s="38">
        <v>8.5</v>
      </c>
      <c r="P197" s="38">
        <v>6.1</v>
      </c>
      <c r="Q197" s="38">
        <v>6.4</v>
      </c>
      <c r="R197" s="38">
        <v>7</v>
      </c>
      <c r="S197" s="38">
        <v>7.7</v>
      </c>
      <c r="T197" s="38">
        <v>1.6</v>
      </c>
      <c r="U197" s="38">
        <v>1.9</v>
      </c>
      <c r="V197" s="38">
        <v>1.5</v>
      </c>
      <c r="W197" s="38">
        <v>1.8</v>
      </c>
      <c r="X197" s="38">
        <v>1.6</v>
      </c>
      <c r="Y197" s="38">
        <v>0.9</v>
      </c>
      <c r="Z197" s="38">
        <v>1.8</v>
      </c>
      <c r="AA197" s="38">
        <v>1.1000000000000001</v>
      </c>
      <c r="AB197" s="38">
        <v>1.6</v>
      </c>
    </row>
    <row r="198" spans="1:28">
      <c r="A198" s="37">
        <v>33117</v>
      </c>
      <c r="B198" s="38">
        <v>57.6</v>
      </c>
      <c r="C198" s="38">
        <v>58.5</v>
      </c>
      <c r="D198" s="38">
        <v>55.6</v>
      </c>
      <c r="E198" s="38">
        <v>56.5</v>
      </c>
      <c r="F198" s="38">
        <v>57.8</v>
      </c>
      <c r="G198" s="38">
        <v>57.8</v>
      </c>
      <c r="H198" s="38">
        <v>58.5</v>
      </c>
      <c r="I198" s="38">
        <v>57.2</v>
      </c>
      <c r="J198" s="38">
        <v>57.5</v>
      </c>
      <c r="K198" s="38">
        <v>5.9</v>
      </c>
      <c r="L198" s="38">
        <v>6.4</v>
      </c>
      <c r="M198" s="38">
        <v>5.3</v>
      </c>
      <c r="N198" s="38">
        <v>6.2</v>
      </c>
      <c r="O198" s="38">
        <v>7</v>
      </c>
      <c r="P198" s="38">
        <v>5.5</v>
      </c>
      <c r="Q198" s="38">
        <v>6</v>
      </c>
      <c r="R198" s="38">
        <v>6.1</v>
      </c>
      <c r="S198" s="38">
        <v>6.1</v>
      </c>
      <c r="T198" s="38">
        <v>0.7</v>
      </c>
      <c r="U198" s="38">
        <v>0.9</v>
      </c>
      <c r="V198" s="38">
        <v>0.5</v>
      </c>
      <c r="W198" s="38">
        <v>1.3</v>
      </c>
      <c r="X198" s="38">
        <v>0.9</v>
      </c>
      <c r="Y198" s="38">
        <v>1</v>
      </c>
      <c r="Z198" s="38">
        <v>1</v>
      </c>
      <c r="AA198" s="38">
        <v>0.7</v>
      </c>
      <c r="AB198" s="38">
        <v>0.7</v>
      </c>
    </row>
    <row r="199" spans="1:28">
      <c r="A199" s="37">
        <v>33208</v>
      </c>
      <c r="B199" s="38">
        <v>58.9</v>
      </c>
      <c r="C199" s="38">
        <v>60.2</v>
      </c>
      <c r="D199" s="38">
        <v>57</v>
      </c>
      <c r="E199" s="38">
        <v>58.2</v>
      </c>
      <c r="F199" s="38">
        <v>59.2</v>
      </c>
      <c r="G199" s="38">
        <v>59.2</v>
      </c>
      <c r="H199" s="38">
        <v>60.2</v>
      </c>
      <c r="I199" s="38">
        <v>58.8</v>
      </c>
      <c r="J199" s="38">
        <v>59</v>
      </c>
      <c r="K199" s="38">
        <v>6.3</v>
      </c>
      <c r="L199" s="38">
        <v>7.5</v>
      </c>
      <c r="M199" s="38">
        <v>6.1</v>
      </c>
      <c r="N199" s="38">
        <v>7.8</v>
      </c>
      <c r="O199" s="38">
        <v>7.4</v>
      </c>
      <c r="P199" s="38">
        <v>6.1</v>
      </c>
      <c r="Q199" s="38">
        <v>7.1</v>
      </c>
      <c r="R199" s="38">
        <v>6.7</v>
      </c>
      <c r="S199" s="38">
        <v>6.9</v>
      </c>
      <c r="T199" s="38">
        <v>2.2999999999999998</v>
      </c>
      <c r="U199" s="38">
        <v>2.9</v>
      </c>
      <c r="V199" s="38">
        <v>2.5</v>
      </c>
      <c r="W199" s="38">
        <v>3</v>
      </c>
      <c r="X199" s="38">
        <v>2.4</v>
      </c>
      <c r="Y199" s="38">
        <v>2.4</v>
      </c>
      <c r="Z199" s="38">
        <v>2.9</v>
      </c>
      <c r="AA199" s="38">
        <v>2.8</v>
      </c>
      <c r="AB199" s="38">
        <v>2.6</v>
      </c>
    </row>
    <row r="200" spans="1:28">
      <c r="A200" s="37">
        <v>33298</v>
      </c>
      <c r="B200" s="38">
        <v>59</v>
      </c>
      <c r="C200" s="38">
        <v>59.9</v>
      </c>
      <c r="D200" s="38">
        <v>57.2</v>
      </c>
      <c r="E200" s="38">
        <v>58.1</v>
      </c>
      <c r="F200" s="38">
        <v>58.6</v>
      </c>
      <c r="G200" s="38">
        <v>59.1</v>
      </c>
      <c r="H200" s="38">
        <v>60</v>
      </c>
      <c r="I200" s="38">
        <v>58.6</v>
      </c>
      <c r="J200" s="38">
        <v>58.9</v>
      </c>
      <c r="K200" s="38">
        <v>4.8</v>
      </c>
      <c r="L200" s="38">
        <v>5.3</v>
      </c>
      <c r="M200" s="38">
        <v>5</v>
      </c>
      <c r="N200" s="38">
        <v>6</v>
      </c>
      <c r="O200" s="38">
        <v>3.9</v>
      </c>
      <c r="P200" s="38">
        <v>4.2</v>
      </c>
      <c r="Q200" s="38">
        <v>5.4</v>
      </c>
      <c r="R200" s="38">
        <v>4.3</v>
      </c>
      <c r="S200" s="38">
        <v>4.8</v>
      </c>
      <c r="T200" s="38">
        <v>0.2</v>
      </c>
      <c r="U200" s="38">
        <v>-0.5</v>
      </c>
      <c r="V200" s="38">
        <v>0.4</v>
      </c>
      <c r="W200" s="38">
        <v>-0.2</v>
      </c>
      <c r="X200" s="38">
        <v>-1</v>
      </c>
      <c r="Y200" s="38">
        <v>-0.2</v>
      </c>
      <c r="Z200" s="38">
        <v>-0.3</v>
      </c>
      <c r="AA200" s="38">
        <v>-0.3</v>
      </c>
      <c r="AB200" s="38">
        <v>-0.2</v>
      </c>
    </row>
    <row r="201" spans="1:28">
      <c r="A201" s="37">
        <v>33390</v>
      </c>
      <c r="B201" s="38">
        <v>58.9</v>
      </c>
      <c r="C201" s="38">
        <v>60.3</v>
      </c>
      <c r="D201" s="38">
        <v>57.2</v>
      </c>
      <c r="E201" s="38">
        <v>58.4</v>
      </c>
      <c r="F201" s="38">
        <v>58.6</v>
      </c>
      <c r="G201" s="38">
        <v>59.4</v>
      </c>
      <c r="H201" s="38">
        <v>60.3</v>
      </c>
      <c r="I201" s="38">
        <v>58.6</v>
      </c>
      <c r="J201" s="38">
        <v>59</v>
      </c>
      <c r="K201" s="38">
        <v>3</v>
      </c>
      <c r="L201" s="38">
        <v>4</v>
      </c>
      <c r="M201" s="38">
        <v>3.4</v>
      </c>
      <c r="N201" s="38">
        <v>4.7</v>
      </c>
      <c r="O201" s="38">
        <v>2.2999999999999998</v>
      </c>
      <c r="P201" s="38">
        <v>3.8</v>
      </c>
      <c r="Q201" s="38">
        <v>4.0999999999999996</v>
      </c>
      <c r="R201" s="38">
        <v>3.2</v>
      </c>
      <c r="S201" s="38">
        <v>3.3</v>
      </c>
      <c r="T201" s="38">
        <v>-0.2</v>
      </c>
      <c r="U201" s="38">
        <v>0.7</v>
      </c>
      <c r="V201" s="38">
        <v>0</v>
      </c>
      <c r="W201" s="38">
        <v>0.5</v>
      </c>
      <c r="X201" s="38">
        <v>0</v>
      </c>
      <c r="Y201" s="38">
        <v>0.5</v>
      </c>
      <c r="Z201" s="38">
        <v>0.5</v>
      </c>
      <c r="AA201" s="38">
        <v>0</v>
      </c>
      <c r="AB201" s="38">
        <v>0.2</v>
      </c>
    </row>
    <row r="202" spans="1:28">
      <c r="A202" s="37">
        <v>33482</v>
      </c>
      <c r="B202" s="38">
        <v>59.2</v>
      </c>
      <c r="C202" s="38">
        <v>60.8</v>
      </c>
      <c r="D202" s="38">
        <v>57.4</v>
      </c>
      <c r="E202" s="38">
        <v>58.8</v>
      </c>
      <c r="F202" s="38">
        <v>58.9</v>
      </c>
      <c r="G202" s="38">
        <v>59.9</v>
      </c>
      <c r="H202" s="38">
        <v>60.4</v>
      </c>
      <c r="I202" s="38">
        <v>59.4</v>
      </c>
      <c r="J202" s="38">
        <v>59.3</v>
      </c>
      <c r="K202" s="38">
        <v>2.8</v>
      </c>
      <c r="L202" s="38">
        <v>3.9</v>
      </c>
      <c r="M202" s="38">
        <v>3.2</v>
      </c>
      <c r="N202" s="38">
        <v>4.0999999999999996</v>
      </c>
      <c r="O202" s="38">
        <v>1.9</v>
      </c>
      <c r="P202" s="38">
        <v>3.6</v>
      </c>
      <c r="Q202" s="38">
        <v>3.2</v>
      </c>
      <c r="R202" s="38">
        <v>3.8</v>
      </c>
      <c r="S202" s="38">
        <v>3.1</v>
      </c>
      <c r="T202" s="38">
        <v>0.5</v>
      </c>
      <c r="U202" s="38">
        <v>0.8</v>
      </c>
      <c r="V202" s="38">
        <v>0.3</v>
      </c>
      <c r="W202" s="38">
        <v>0.7</v>
      </c>
      <c r="X202" s="38">
        <v>0.5</v>
      </c>
      <c r="Y202" s="38">
        <v>0.8</v>
      </c>
      <c r="Z202" s="38">
        <v>0.2</v>
      </c>
      <c r="AA202" s="38">
        <v>1.4</v>
      </c>
      <c r="AB202" s="38">
        <v>0.5</v>
      </c>
    </row>
    <row r="203" spans="1:28">
      <c r="A203" s="37">
        <v>33573</v>
      </c>
      <c r="B203" s="38">
        <v>59.8</v>
      </c>
      <c r="C203" s="38">
        <v>61.2</v>
      </c>
      <c r="D203" s="38">
        <v>58</v>
      </c>
      <c r="E203" s="38">
        <v>59.3</v>
      </c>
      <c r="F203" s="38">
        <v>59.1</v>
      </c>
      <c r="G203" s="38">
        <v>60.3</v>
      </c>
      <c r="H203" s="38">
        <v>61.2</v>
      </c>
      <c r="I203" s="38">
        <v>59.9</v>
      </c>
      <c r="J203" s="38">
        <v>59.9</v>
      </c>
      <c r="K203" s="38">
        <v>1.5</v>
      </c>
      <c r="L203" s="38">
        <v>1.7</v>
      </c>
      <c r="M203" s="38">
        <v>1.8</v>
      </c>
      <c r="N203" s="38">
        <v>1.9</v>
      </c>
      <c r="O203" s="38">
        <v>-0.2</v>
      </c>
      <c r="P203" s="38">
        <v>1.9</v>
      </c>
      <c r="Q203" s="38">
        <v>1.7</v>
      </c>
      <c r="R203" s="38">
        <v>1.9</v>
      </c>
      <c r="S203" s="38">
        <v>1.5</v>
      </c>
      <c r="T203" s="38">
        <v>1</v>
      </c>
      <c r="U203" s="38">
        <v>0.7</v>
      </c>
      <c r="V203" s="38">
        <v>1</v>
      </c>
      <c r="W203" s="38">
        <v>0.9</v>
      </c>
      <c r="X203" s="38">
        <v>0.3</v>
      </c>
      <c r="Y203" s="38">
        <v>0.7</v>
      </c>
      <c r="Z203" s="38">
        <v>1.3</v>
      </c>
      <c r="AA203" s="38">
        <v>0.8</v>
      </c>
      <c r="AB203" s="38">
        <v>1</v>
      </c>
    </row>
    <row r="204" spans="1:28">
      <c r="A204" s="37">
        <v>33664</v>
      </c>
      <c r="B204" s="38">
        <v>59.8</v>
      </c>
      <c r="C204" s="38">
        <v>61.2</v>
      </c>
      <c r="D204" s="38">
        <v>58.1</v>
      </c>
      <c r="E204" s="38">
        <v>59.6</v>
      </c>
      <c r="F204" s="38">
        <v>59.1</v>
      </c>
      <c r="G204" s="38">
        <v>60.3</v>
      </c>
      <c r="H204" s="38">
        <v>61.2</v>
      </c>
      <c r="I204" s="38">
        <v>60.1</v>
      </c>
      <c r="J204" s="38">
        <v>59.9</v>
      </c>
      <c r="K204" s="38">
        <v>1.4</v>
      </c>
      <c r="L204" s="38">
        <v>2.2000000000000002</v>
      </c>
      <c r="M204" s="38">
        <v>1.6</v>
      </c>
      <c r="N204" s="38">
        <v>2.6</v>
      </c>
      <c r="O204" s="38">
        <v>0.9</v>
      </c>
      <c r="P204" s="38">
        <v>2</v>
      </c>
      <c r="Q204" s="38">
        <v>2</v>
      </c>
      <c r="R204" s="38">
        <v>2.6</v>
      </c>
      <c r="S204" s="38">
        <v>1.7</v>
      </c>
      <c r="T204" s="38">
        <v>0</v>
      </c>
      <c r="U204" s="38">
        <v>0</v>
      </c>
      <c r="V204" s="38">
        <v>0.2</v>
      </c>
      <c r="W204" s="38">
        <v>0.5</v>
      </c>
      <c r="X204" s="38">
        <v>0</v>
      </c>
      <c r="Y204" s="38">
        <v>0</v>
      </c>
      <c r="Z204" s="38">
        <v>0</v>
      </c>
      <c r="AA204" s="38">
        <v>0.3</v>
      </c>
      <c r="AB204" s="38">
        <v>0</v>
      </c>
    </row>
    <row r="205" spans="1:28">
      <c r="A205" s="37">
        <v>33756</v>
      </c>
      <c r="B205" s="38">
        <v>59.5</v>
      </c>
      <c r="C205" s="38">
        <v>61.1</v>
      </c>
      <c r="D205" s="38">
        <v>57.9</v>
      </c>
      <c r="E205" s="38">
        <v>59.6</v>
      </c>
      <c r="F205" s="38">
        <v>58.8</v>
      </c>
      <c r="G205" s="38">
        <v>60.1</v>
      </c>
      <c r="H205" s="38">
        <v>61.3</v>
      </c>
      <c r="I205" s="38">
        <v>59.9</v>
      </c>
      <c r="J205" s="38">
        <v>59.7</v>
      </c>
      <c r="K205" s="38">
        <v>1</v>
      </c>
      <c r="L205" s="38">
        <v>1.3</v>
      </c>
      <c r="M205" s="38">
        <v>1.2</v>
      </c>
      <c r="N205" s="38">
        <v>2.1</v>
      </c>
      <c r="O205" s="38">
        <v>0.3</v>
      </c>
      <c r="P205" s="38">
        <v>1.2</v>
      </c>
      <c r="Q205" s="38">
        <v>1.7</v>
      </c>
      <c r="R205" s="38">
        <v>2.2000000000000002</v>
      </c>
      <c r="S205" s="38">
        <v>1.2</v>
      </c>
      <c r="T205" s="38">
        <v>-0.5</v>
      </c>
      <c r="U205" s="38">
        <v>-0.2</v>
      </c>
      <c r="V205" s="38">
        <v>-0.3</v>
      </c>
      <c r="W205" s="38">
        <v>0</v>
      </c>
      <c r="X205" s="38">
        <v>-0.5</v>
      </c>
      <c r="Y205" s="38">
        <v>-0.3</v>
      </c>
      <c r="Z205" s="38">
        <v>0.2</v>
      </c>
      <c r="AA205" s="38">
        <v>-0.3</v>
      </c>
      <c r="AB205" s="38">
        <v>-0.3</v>
      </c>
    </row>
    <row r="206" spans="1:28">
      <c r="A206" s="37">
        <v>33848</v>
      </c>
      <c r="B206" s="38">
        <v>59.7</v>
      </c>
      <c r="C206" s="38">
        <v>61</v>
      </c>
      <c r="D206" s="38">
        <v>57.8</v>
      </c>
      <c r="E206" s="38">
        <v>60</v>
      </c>
      <c r="F206" s="38">
        <v>58.8</v>
      </c>
      <c r="G206" s="38">
        <v>60.4</v>
      </c>
      <c r="H206" s="38">
        <v>61.6</v>
      </c>
      <c r="I206" s="38">
        <v>60.3</v>
      </c>
      <c r="J206" s="38">
        <v>59.8</v>
      </c>
      <c r="K206" s="38">
        <v>0.8</v>
      </c>
      <c r="L206" s="38">
        <v>0.3</v>
      </c>
      <c r="M206" s="38">
        <v>0.7</v>
      </c>
      <c r="N206" s="38">
        <v>2</v>
      </c>
      <c r="O206" s="38">
        <v>-0.2</v>
      </c>
      <c r="P206" s="38">
        <v>0.8</v>
      </c>
      <c r="Q206" s="38">
        <v>2</v>
      </c>
      <c r="R206" s="38">
        <v>1.5</v>
      </c>
      <c r="S206" s="38">
        <v>0.8</v>
      </c>
      <c r="T206" s="38">
        <v>0.3</v>
      </c>
      <c r="U206" s="38">
        <v>-0.2</v>
      </c>
      <c r="V206" s="38">
        <v>-0.2</v>
      </c>
      <c r="W206" s="38">
        <v>0.7</v>
      </c>
      <c r="X206" s="38">
        <v>0</v>
      </c>
      <c r="Y206" s="38">
        <v>0.5</v>
      </c>
      <c r="Z206" s="38">
        <v>0.5</v>
      </c>
      <c r="AA206" s="38">
        <v>0.7</v>
      </c>
      <c r="AB206" s="38">
        <v>0.2</v>
      </c>
    </row>
    <row r="207" spans="1:28">
      <c r="A207" s="37">
        <v>33939</v>
      </c>
      <c r="B207" s="38">
        <v>60</v>
      </c>
      <c r="C207" s="38">
        <v>61.1</v>
      </c>
      <c r="D207" s="38">
        <v>58.5</v>
      </c>
      <c r="E207" s="38">
        <v>60.3</v>
      </c>
      <c r="F207" s="38">
        <v>59.1</v>
      </c>
      <c r="G207" s="38">
        <v>60.6</v>
      </c>
      <c r="H207" s="38">
        <v>61.7</v>
      </c>
      <c r="I207" s="38">
        <v>60.5</v>
      </c>
      <c r="J207" s="38">
        <v>60.1</v>
      </c>
      <c r="K207" s="38">
        <v>0.3</v>
      </c>
      <c r="L207" s="38">
        <v>-0.2</v>
      </c>
      <c r="M207" s="38">
        <v>0.9</v>
      </c>
      <c r="N207" s="38">
        <v>1.7</v>
      </c>
      <c r="O207" s="38">
        <v>0</v>
      </c>
      <c r="P207" s="38">
        <v>0.5</v>
      </c>
      <c r="Q207" s="38">
        <v>0.8</v>
      </c>
      <c r="R207" s="38">
        <v>1</v>
      </c>
      <c r="S207" s="38">
        <v>0.3</v>
      </c>
      <c r="T207" s="38">
        <v>0.5</v>
      </c>
      <c r="U207" s="38">
        <v>0.2</v>
      </c>
      <c r="V207" s="38">
        <v>1.2</v>
      </c>
      <c r="W207" s="38">
        <v>0.5</v>
      </c>
      <c r="X207" s="38">
        <v>0.5</v>
      </c>
      <c r="Y207" s="38">
        <v>0.3</v>
      </c>
      <c r="Z207" s="38">
        <v>0.2</v>
      </c>
      <c r="AA207" s="38">
        <v>0.3</v>
      </c>
      <c r="AB207" s="38">
        <v>0.5</v>
      </c>
    </row>
    <row r="208" spans="1:28">
      <c r="A208" s="37">
        <v>34029</v>
      </c>
      <c r="B208" s="38">
        <v>60.4</v>
      </c>
      <c r="C208" s="38">
        <v>61.9</v>
      </c>
      <c r="D208" s="38">
        <v>59</v>
      </c>
      <c r="E208" s="38">
        <v>60.8</v>
      </c>
      <c r="F208" s="38">
        <v>59.3</v>
      </c>
      <c r="G208" s="38">
        <v>61.2</v>
      </c>
      <c r="H208" s="38">
        <v>62.1</v>
      </c>
      <c r="I208" s="38">
        <v>61.1</v>
      </c>
      <c r="J208" s="38">
        <v>60.6</v>
      </c>
      <c r="K208" s="38">
        <v>1</v>
      </c>
      <c r="L208" s="38">
        <v>1.1000000000000001</v>
      </c>
      <c r="M208" s="38">
        <v>1.5</v>
      </c>
      <c r="N208" s="38">
        <v>2</v>
      </c>
      <c r="O208" s="38">
        <v>0.3</v>
      </c>
      <c r="P208" s="38">
        <v>1.5</v>
      </c>
      <c r="Q208" s="38">
        <v>1.5</v>
      </c>
      <c r="R208" s="38">
        <v>1.7</v>
      </c>
      <c r="S208" s="38">
        <v>1.2</v>
      </c>
      <c r="T208" s="38">
        <v>0.7</v>
      </c>
      <c r="U208" s="38">
        <v>1.3</v>
      </c>
      <c r="V208" s="38">
        <v>0.9</v>
      </c>
      <c r="W208" s="38">
        <v>0.8</v>
      </c>
      <c r="X208" s="38">
        <v>0.3</v>
      </c>
      <c r="Y208" s="38">
        <v>1</v>
      </c>
      <c r="Z208" s="38">
        <v>0.6</v>
      </c>
      <c r="AA208" s="38">
        <v>1</v>
      </c>
      <c r="AB208" s="38">
        <v>0.8</v>
      </c>
    </row>
    <row r="209" spans="1:28">
      <c r="A209" s="37">
        <v>34121</v>
      </c>
      <c r="B209" s="38">
        <v>60.5</v>
      </c>
      <c r="C209" s="38">
        <v>62.2</v>
      </c>
      <c r="D209" s="38">
        <v>59.3</v>
      </c>
      <c r="E209" s="38">
        <v>61.2</v>
      </c>
      <c r="F209" s="38">
        <v>59.5</v>
      </c>
      <c r="G209" s="38">
        <v>61.4</v>
      </c>
      <c r="H209" s="38">
        <v>62.2</v>
      </c>
      <c r="I209" s="38">
        <v>61.2</v>
      </c>
      <c r="J209" s="38">
        <v>60.8</v>
      </c>
      <c r="K209" s="38">
        <v>1.7</v>
      </c>
      <c r="L209" s="38">
        <v>1.8</v>
      </c>
      <c r="M209" s="38">
        <v>2.4</v>
      </c>
      <c r="N209" s="38">
        <v>2.7</v>
      </c>
      <c r="O209" s="38">
        <v>1.2</v>
      </c>
      <c r="P209" s="38">
        <v>2.2000000000000002</v>
      </c>
      <c r="Q209" s="38">
        <v>1.5</v>
      </c>
      <c r="R209" s="38">
        <v>2.2000000000000002</v>
      </c>
      <c r="S209" s="38">
        <v>1.8</v>
      </c>
      <c r="T209" s="38">
        <v>0.2</v>
      </c>
      <c r="U209" s="38">
        <v>0.5</v>
      </c>
      <c r="V209" s="38">
        <v>0.5</v>
      </c>
      <c r="W209" s="38">
        <v>0.7</v>
      </c>
      <c r="X209" s="38">
        <v>0.3</v>
      </c>
      <c r="Y209" s="38">
        <v>0.3</v>
      </c>
      <c r="Z209" s="38">
        <v>0.2</v>
      </c>
      <c r="AA209" s="38">
        <v>0.2</v>
      </c>
      <c r="AB209" s="38">
        <v>0.3</v>
      </c>
    </row>
    <row r="210" spans="1:28">
      <c r="A210" s="37">
        <v>34213</v>
      </c>
      <c r="B210" s="38">
        <v>60.7</v>
      </c>
      <c r="C210" s="38">
        <v>62.4</v>
      </c>
      <c r="D210" s="38">
        <v>59.4</v>
      </c>
      <c r="E210" s="38">
        <v>61.4</v>
      </c>
      <c r="F210" s="38">
        <v>60.1</v>
      </c>
      <c r="G210" s="38">
        <v>62.3</v>
      </c>
      <c r="H210" s="38">
        <v>62.5</v>
      </c>
      <c r="I210" s="38">
        <v>61.6</v>
      </c>
      <c r="J210" s="38">
        <v>61.1</v>
      </c>
      <c r="K210" s="38">
        <v>1.7</v>
      </c>
      <c r="L210" s="38">
        <v>2.2999999999999998</v>
      </c>
      <c r="M210" s="38">
        <v>2.8</v>
      </c>
      <c r="N210" s="38">
        <v>2.2999999999999998</v>
      </c>
      <c r="O210" s="38">
        <v>2.2000000000000002</v>
      </c>
      <c r="P210" s="38">
        <v>3.1</v>
      </c>
      <c r="Q210" s="38">
        <v>1.5</v>
      </c>
      <c r="R210" s="38">
        <v>2.2000000000000002</v>
      </c>
      <c r="S210" s="38">
        <v>2.2000000000000002</v>
      </c>
      <c r="T210" s="38">
        <v>0.3</v>
      </c>
      <c r="U210" s="38">
        <v>0.3</v>
      </c>
      <c r="V210" s="38">
        <v>0.2</v>
      </c>
      <c r="W210" s="38">
        <v>0.3</v>
      </c>
      <c r="X210" s="38">
        <v>1</v>
      </c>
      <c r="Y210" s="38">
        <v>1.5</v>
      </c>
      <c r="Z210" s="38">
        <v>0.5</v>
      </c>
      <c r="AA210" s="38">
        <v>0.7</v>
      </c>
      <c r="AB210" s="38">
        <v>0.5</v>
      </c>
    </row>
    <row r="211" spans="1:28">
      <c r="A211" s="37">
        <v>34304</v>
      </c>
      <c r="B211" s="38">
        <v>60.8</v>
      </c>
      <c r="C211" s="38">
        <v>62.6</v>
      </c>
      <c r="D211" s="38">
        <v>59.6</v>
      </c>
      <c r="E211" s="38">
        <v>61.4</v>
      </c>
      <c r="F211" s="38">
        <v>60.5</v>
      </c>
      <c r="G211" s="38">
        <v>62.6</v>
      </c>
      <c r="H211" s="38">
        <v>63.2</v>
      </c>
      <c r="I211" s="38">
        <v>61.8</v>
      </c>
      <c r="J211" s="38">
        <v>61.2</v>
      </c>
      <c r="K211" s="38">
        <v>1.3</v>
      </c>
      <c r="L211" s="38">
        <v>2.5</v>
      </c>
      <c r="M211" s="38">
        <v>1.9</v>
      </c>
      <c r="N211" s="38">
        <v>1.8</v>
      </c>
      <c r="O211" s="38">
        <v>2.4</v>
      </c>
      <c r="P211" s="38">
        <v>3.3</v>
      </c>
      <c r="Q211" s="38">
        <v>2.4</v>
      </c>
      <c r="R211" s="38">
        <v>2.1</v>
      </c>
      <c r="S211" s="38">
        <v>1.8</v>
      </c>
      <c r="T211" s="38">
        <v>0.2</v>
      </c>
      <c r="U211" s="38">
        <v>0.3</v>
      </c>
      <c r="V211" s="38">
        <v>0.3</v>
      </c>
      <c r="W211" s="38">
        <v>0</v>
      </c>
      <c r="X211" s="38">
        <v>0.7</v>
      </c>
      <c r="Y211" s="38">
        <v>0.5</v>
      </c>
      <c r="Z211" s="38">
        <v>1.1000000000000001</v>
      </c>
      <c r="AA211" s="38">
        <v>0.3</v>
      </c>
      <c r="AB211" s="38">
        <v>0.2</v>
      </c>
    </row>
    <row r="212" spans="1:28">
      <c r="A212" s="37">
        <v>34394</v>
      </c>
      <c r="B212" s="38">
        <v>60.9</v>
      </c>
      <c r="C212" s="38">
        <v>62.8</v>
      </c>
      <c r="D212" s="38">
        <v>59.9</v>
      </c>
      <c r="E212" s="38">
        <v>61.9</v>
      </c>
      <c r="F212" s="38">
        <v>60.5</v>
      </c>
      <c r="G212" s="38">
        <v>62.8</v>
      </c>
      <c r="H212" s="38">
        <v>63</v>
      </c>
      <c r="I212" s="38">
        <v>61.8</v>
      </c>
      <c r="J212" s="38">
        <v>61.5</v>
      </c>
      <c r="K212" s="38">
        <v>0.8</v>
      </c>
      <c r="L212" s="38">
        <v>1.5</v>
      </c>
      <c r="M212" s="38">
        <v>1.5</v>
      </c>
      <c r="N212" s="38">
        <v>1.8</v>
      </c>
      <c r="O212" s="38">
        <v>2</v>
      </c>
      <c r="P212" s="38">
        <v>2.6</v>
      </c>
      <c r="Q212" s="38">
        <v>1.4</v>
      </c>
      <c r="R212" s="38">
        <v>1.1000000000000001</v>
      </c>
      <c r="S212" s="38">
        <v>1.5</v>
      </c>
      <c r="T212" s="38">
        <v>0.2</v>
      </c>
      <c r="U212" s="38">
        <v>0.3</v>
      </c>
      <c r="V212" s="38">
        <v>0.5</v>
      </c>
      <c r="W212" s="38">
        <v>0.8</v>
      </c>
      <c r="X212" s="38">
        <v>0</v>
      </c>
      <c r="Y212" s="38">
        <v>0.3</v>
      </c>
      <c r="Z212" s="38">
        <v>-0.3</v>
      </c>
      <c r="AA212" s="38">
        <v>0</v>
      </c>
      <c r="AB212" s="38">
        <v>0.5</v>
      </c>
    </row>
    <row r="213" spans="1:28">
      <c r="A213" s="37">
        <v>34486</v>
      </c>
      <c r="B213" s="38">
        <v>61.4</v>
      </c>
      <c r="C213" s="38">
        <v>63.3</v>
      </c>
      <c r="D213" s="38">
        <v>60.3</v>
      </c>
      <c r="E213" s="38">
        <v>62.3</v>
      </c>
      <c r="F213" s="38">
        <v>60.8</v>
      </c>
      <c r="G213" s="38">
        <v>63.1</v>
      </c>
      <c r="H213" s="38">
        <v>63.5</v>
      </c>
      <c r="I213" s="38">
        <v>62.2</v>
      </c>
      <c r="J213" s="38">
        <v>61.9</v>
      </c>
      <c r="K213" s="38">
        <v>1.5</v>
      </c>
      <c r="L213" s="38">
        <v>1.8</v>
      </c>
      <c r="M213" s="38">
        <v>1.7</v>
      </c>
      <c r="N213" s="38">
        <v>1.8</v>
      </c>
      <c r="O213" s="38">
        <v>2.2000000000000002</v>
      </c>
      <c r="P213" s="38">
        <v>2.8</v>
      </c>
      <c r="Q213" s="38">
        <v>2.1</v>
      </c>
      <c r="R213" s="38">
        <v>1.6</v>
      </c>
      <c r="S213" s="38">
        <v>1.8</v>
      </c>
      <c r="T213" s="38">
        <v>0.8</v>
      </c>
      <c r="U213" s="38">
        <v>0.8</v>
      </c>
      <c r="V213" s="38">
        <v>0.7</v>
      </c>
      <c r="W213" s="38">
        <v>0.6</v>
      </c>
      <c r="X213" s="38">
        <v>0.5</v>
      </c>
      <c r="Y213" s="38">
        <v>0.5</v>
      </c>
      <c r="Z213" s="38">
        <v>0.8</v>
      </c>
      <c r="AA213" s="38">
        <v>0.6</v>
      </c>
      <c r="AB213" s="38">
        <v>0.7</v>
      </c>
    </row>
    <row r="214" spans="1:28">
      <c r="A214" s="37">
        <v>34578</v>
      </c>
      <c r="B214" s="38">
        <v>62</v>
      </c>
      <c r="C214" s="38">
        <v>63.4</v>
      </c>
      <c r="D214" s="38">
        <v>60.9</v>
      </c>
      <c r="E214" s="38">
        <v>62.6</v>
      </c>
      <c r="F214" s="38">
        <v>61.3</v>
      </c>
      <c r="G214" s="38">
        <v>63.6</v>
      </c>
      <c r="H214" s="38">
        <v>63.9</v>
      </c>
      <c r="I214" s="38">
        <v>62.5</v>
      </c>
      <c r="J214" s="38">
        <v>62.3</v>
      </c>
      <c r="K214" s="38">
        <v>2.1</v>
      </c>
      <c r="L214" s="38">
        <v>1.6</v>
      </c>
      <c r="M214" s="38">
        <v>2.5</v>
      </c>
      <c r="N214" s="38">
        <v>2</v>
      </c>
      <c r="O214" s="38">
        <v>2</v>
      </c>
      <c r="P214" s="38">
        <v>2.1</v>
      </c>
      <c r="Q214" s="38">
        <v>2.2000000000000002</v>
      </c>
      <c r="R214" s="38">
        <v>1.5</v>
      </c>
      <c r="S214" s="38">
        <v>2</v>
      </c>
      <c r="T214" s="38">
        <v>1</v>
      </c>
      <c r="U214" s="38">
        <v>0.2</v>
      </c>
      <c r="V214" s="38">
        <v>1</v>
      </c>
      <c r="W214" s="38">
        <v>0.5</v>
      </c>
      <c r="X214" s="38">
        <v>0.8</v>
      </c>
      <c r="Y214" s="38">
        <v>0.8</v>
      </c>
      <c r="Z214" s="38">
        <v>0.6</v>
      </c>
      <c r="AA214" s="38">
        <v>0.5</v>
      </c>
      <c r="AB214" s="38">
        <v>0.6</v>
      </c>
    </row>
    <row r="215" spans="1:28">
      <c r="A215" s="37">
        <v>34669</v>
      </c>
      <c r="B215" s="38">
        <v>62.4</v>
      </c>
      <c r="C215" s="38">
        <v>63.9</v>
      </c>
      <c r="D215" s="38">
        <v>61.5</v>
      </c>
      <c r="E215" s="38">
        <v>63.2</v>
      </c>
      <c r="F215" s="38">
        <v>61.8</v>
      </c>
      <c r="G215" s="38">
        <v>64.099999999999994</v>
      </c>
      <c r="H215" s="38">
        <v>64.3</v>
      </c>
      <c r="I215" s="38">
        <v>63.2</v>
      </c>
      <c r="J215" s="38">
        <v>62.8</v>
      </c>
      <c r="K215" s="38">
        <v>2.6</v>
      </c>
      <c r="L215" s="38">
        <v>2.1</v>
      </c>
      <c r="M215" s="38">
        <v>3.2</v>
      </c>
      <c r="N215" s="38">
        <v>2.9</v>
      </c>
      <c r="O215" s="38">
        <v>2.1</v>
      </c>
      <c r="P215" s="38">
        <v>2.4</v>
      </c>
      <c r="Q215" s="38">
        <v>1.7</v>
      </c>
      <c r="R215" s="38">
        <v>2.2999999999999998</v>
      </c>
      <c r="S215" s="38">
        <v>2.6</v>
      </c>
      <c r="T215" s="38">
        <v>0.6</v>
      </c>
      <c r="U215" s="38">
        <v>0.8</v>
      </c>
      <c r="V215" s="38">
        <v>1</v>
      </c>
      <c r="W215" s="38">
        <v>1</v>
      </c>
      <c r="X215" s="38">
        <v>0.8</v>
      </c>
      <c r="Y215" s="38">
        <v>0.8</v>
      </c>
      <c r="Z215" s="38">
        <v>0.6</v>
      </c>
      <c r="AA215" s="38">
        <v>1.1000000000000001</v>
      </c>
      <c r="AB215" s="38">
        <v>0.8</v>
      </c>
    </row>
    <row r="216" spans="1:28">
      <c r="A216" s="37">
        <v>34759</v>
      </c>
      <c r="B216" s="38">
        <v>63.5</v>
      </c>
      <c r="C216" s="38">
        <v>65</v>
      </c>
      <c r="D216" s="38">
        <v>62.6</v>
      </c>
      <c r="E216" s="38">
        <v>64.2</v>
      </c>
      <c r="F216" s="38">
        <v>63</v>
      </c>
      <c r="G216" s="38">
        <v>65.2</v>
      </c>
      <c r="H216" s="38">
        <v>65.2</v>
      </c>
      <c r="I216" s="38">
        <v>64.5</v>
      </c>
      <c r="J216" s="38">
        <v>63.8</v>
      </c>
      <c r="K216" s="38">
        <v>4.3</v>
      </c>
      <c r="L216" s="38">
        <v>3.5</v>
      </c>
      <c r="M216" s="38">
        <v>4.5</v>
      </c>
      <c r="N216" s="38">
        <v>3.7</v>
      </c>
      <c r="O216" s="38">
        <v>4.0999999999999996</v>
      </c>
      <c r="P216" s="38">
        <v>3.8</v>
      </c>
      <c r="Q216" s="38">
        <v>3.5</v>
      </c>
      <c r="R216" s="38">
        <v>4.4000000000000004</v>
      </c>
      <c r="S216" s="38">
        <v>3.7</v>
      </c>
      <c r="T216" s="38">
        <v>1.8</v>
      </c>
      <c r="U216" s="38">
        <v>1.7</v>
      </c>
      <c r="V216" s="38">
        <v>1.8</v>
      </c>
      <c r="W216" s="38">
        <v>1.6</v>
      </c>
      <c r="X216" s="38">
        <v>1.9</v>
      </c>
      <c r="Y216" s="38">
        <v>1.7</v>
      </c>
      <c r="Z216" s="38">
        <v>1.4</v>
      </c>
      <c r="AA216" s="38">
        <v>2.1</v>
      </c>
      <c r="AB216" s="38">
        <v>1.6</v>
      </c>
    </row>
    <row r="217" spans="1:28">
      <c r="A217" s="37">
        <v>34851</v>
      </c>
      <c r="B217" s="38">
        <v>64.400000000000006</v>
      </c>
      <c r="C217" s="38">
        <v>65.599999999999994</v>
      </c>
      <c r="D217" s="38">
        <v>63.2</v>
      </c>
      <c r="E217" s="38">
        <v>64.7</v>
      </c>
      <c r="F217" s="38">
        <v>64</v>
      </c>
      <c r="G217" s="38">
        <v>65.7</v>
      </c>
      <c r="H217" s="38">
        <v>66</v>
      </c>
      <c r="I217" s="38">
        <v>65.3</v>
      </c>
      <c r="J217" s="38">
        <v>64.7</v>
      </c>
      <c r="K217" s="38">
        <v>4.9000000000000004</v>
      </c>
      <c r="L217" s="38">
        <v>3.6</v>
      </c>
      <c r="M217" s="38">
        <v>4.8</v>
      </c>
      <c r="N217" s="38">
        <v>3.9</v>
      </c>
      <c r="O217" s="38">
        <v>5.3</v>
      </c>
      <c r="P217" s="38">
        <v>4.0999999999999996</v>
      </c>
      <c r="Q217" s="38">
        <v>3.9</v>
      </c>
      <c r="R217" s="38">
        <v>5</v>
      </c>
      <c r="S217" s="38">
        <v>4.5</v>
      </c>
      <c r="T217" s="38">
        <v>1.4</v>
      </c>
      <c r="U217" s="38">
        <v>0.9</v>
      </c>
      <c r="V217" s="38">
        <v>1</v>
      </c>
      <c r="W217" s="38">
        <v>0.8</v>
      </c>
      <c r="X217" s="38">
        <v>1.6</v>
      </c>
      <c r="Y217" s="38">
        <v>0.8</v>
      </c>
      <c r="Z217" s="38">
        <v>1.2</v>
      </c>
      <c r="AA217" s="38">
        <v>1.2</v>
      </c>
      <c r="AB217" s="38">
        <v>1.4</v>
      </c>
    </row>
    <row r="218" spans="1:28">
      <c r="A218" s="37">
        <v>34943</v>
      </c>
      <c r="B218" s="38">
        <v>65.5</v>
      </c>
      <c r="C218" s="38">
        <v>66.400000000000006</v>
      </c>
      <c r="D218" s="38">
        <v>63.8</v>
      </c>
      <c r="E218" s="38">
        <v>65.400000000000006</v>
      </c>
      <c r="F218" s="38">
        <v>64.400000000000006</v>
      </c>
      <c r="G218" s="38">
        <v>66.5</v>
      </c>
      <c r="H218" s="38">
        <v>66.7</v>
      </c>
      <c r="I218" s="38">
        <v>66.099999999999994</v>
      </c>
      <c r="J218" s="38">
        <v>65.5</v>
      </c>
      <c r="K218" s="38">
        <v>5.6</v>
      </c>
      <c r="L218" s="38">
        <v>4.7</v>
      </c>
      <c r="M218" s="38">
        <v>4.8</v>
      </c>
      <c r="N218" s="38">
        <v>4.5</v>
      </c>
      <c r="O218" s="38">
        <v>5.0999999999999996</v>
      </c>
      <c r="P218" s="38">
        <v>4.5999999999999996</v>
      </c>
      <c r="Q218" s="38">
        <v>4.4000000000000004</v>
      </c>
      <c r="R218" s="38">
        <v>5.8</v>
      </c>
      <c r="S218" s="38">
        <v>5.0999999999999996</v>
      </c>
      <c r="T218" s="38">
        <v>1.7</v>
      </c>
      <c r="U218" s="38">
        <v>1.2</v>
      </c>
      <c r="V218" s="38">
        <v>0.9</v>
      </c>
      <c r="W218" s="38">
        <v>1.1000000000000001</v>
      </c>
      <c r="X218" s="38">
        <v>0.6</v>
      </c>
      <c r="Y218" s="38">
        <v>1.2</v>
      </c>
      <c r="Z218" s="38">
        <v>1.1000000000000001</v>
      </c>
      <c r="AA218" s="38">
        <v>1.2</v>
      </c>
      <c r="AB218" s="38">
        <v>1.2</v>
      </c>
    </row>
    <row r="219" spans="1:28">
      <c r="A219" s="37">
        <v>35034</v>
      </c>
      <c r="B219" s="38">
        <v>66.099999999999994</v>
      </c>
      <c r="C219" s="38">
        <v>66.900000000000006</v>
      </c>
      <c r="D219" s="38">
        <v>64.2</v>
      </c>
      <c r="E219" s="38">
        <v>66</v>
      </c>
      <c r="F219" s="38">
        <v>64.8</v>
      </c>
      <c r="G219" s="38">
        <v>66.900000000000006</v>
      </c>
      <c r="H219" s="38">
        <v>67.400000000000006</v>
      </c>
      <c r="I219" s="38">
        <v>66.599999999999994</v>
      </c>
      <c r="J219" s="38">
        <v>66</v>
      </c>
      <c r="K219" s="38">
        <v>5.9</v>
      </c>
      <c r="L219" s="38">
        <v>4.7</v>
      </c>
      <c r="M219" s="38">
        <v>4.4000000000000004</v>
      </c>
      <c r="N219" s="38">
        <v>4.4000000000000004</v>
      </c>
      <c r="O219" s="38">
        <v>4.9000000000000004</v>
      </c>
      <c r="P219" s="38">
        <v>4.4000000000000004</v>
      </c>
      <c r="Q219" s="38">
        <v>4.8</v>
      </c>
      <c r="R219" s="38">
        <v>5.4</v>
      </c>
      <c r="S219" s="38">
        <v>5.0999999999999996</v>
      </c>
      <c r="T219" s="38">
        <v>0.9</v>
      </c>
      <c r="U219" s="38">
        <v>0.8</v>
      </c>
      <c r="V219" s="38">
        <v>0.6</v>
      </c>
      <c r="W219" s="38">
        <v>0.9</v>
      </c>
      <c r="X219" s="38">
        <v>0.6</v>
      </c>
      <c r="Y219" s="38">
        <v>0.6</v>
      </c>
      <c r="Z219" s="38">
        <v>1</v>
      </c>
      <c r="AA219" s="38">
        <v>0.8</v>
      </c>
      <c r="AB219" s="38">
        <v>0.8</v>
      </c>
    </row>
    <row r="220" spans="1:28">
      <c r="A220" s="37">
        <v>35125</v>
      </c>
      <c r="B220" s="38">
        <v>66.5</v>
      </c>
      <c r="C220" s="38">
        <v>66.8</v>
      </c>
      <c r="D220" s="38">
        <v>64.7</v>
      </c>
      <c r="E220" s="38">
        <v>66.2</v>
      </c>
      <c r="F220" s="38">
        <v>65.2</v>
      </c>
      <c r="G220" s="38">
        <v>67.400000000000006</v>
      </c>
      <c r="H220" s="38">
        <v>67.7</v>
      </c>
      <c r="I220" s="38">
        <v>67</v>
      </c>
      <c r="J220" s="38">
        <v>66.2</v>
      </c>
      <c r="K220" s="38">
        <v>4.7</v>
      </c>
      <c r="L220" s="38">
        <v>2.8</v>
      </c>
      <c r="M220" s="38">
        <v>3.4</v>
      </c>
      <c r="N220" s="38">
        <v>3.1</v>
      </c>
      <c r="O220" s="38">
        <v>3.5</v>
      </c>
      <c r="P220" s="38">
        <v>3.4</v>
      </c>
      <c r="Q220" s="38">
        <v>3.8</v>
      </c>
      <c r="R220" s="38">
        <v>3.9</v>
      </c>
      <c r="S220" s="38">
        <v>3.8</v>
      </c>
      <c r="T220" s="38">
        <v>0.6</v>
      </c>
      <c r="U220" s="38">
        <v>-0.1</v>
      </c>
      <c r="V220" s="38">
        <v>0.8</v>
      </c>
      <c r="W220" s="38">
        <v>0.3</v>
      </c>
      <c r="X220" s="38">
        <v>0.6</v>
      </c>
      <c r="Y220" s="38">
        <v>0.7</v>
      </c>
      <c r="Z220" s="38">
        <v>0.4</v>
      </c>
      <c r="AA220" s="38">
        <v>0.6</v>
      </c>
      <c r="AB220" s="38">
        <v>0.3</v>
      </c>
    </row>
    <row r="221" spans="1:28">
      <c r="A221" s="37">
        <v>35217</v>
      </c>
      <c r="B221" s="38">
        <v>67</v>
      </c>
      <c r="C221" s="38">
        <v>67.3</v>
      </c>
      <c r="D221" s="38">
        <v>65.099999999999994</v>
      </c>
      <c r="E221" s="38">
        <v>66.5</v>
      </c>
      <c r="F221" s="38">
        <v>65.7</v>
      </c>
      <c r="G221" s="38">
        <v>67.7</v>
      </c>
      <c r="H221" s="38">
        <v>68.3</v>
      </c>
      <c r="I221" s="38">
        <v>67.400000000000006</v>
      </c>
      <c r="J221" s="38">
        <v>66.7</v>
      </c>
      <c r="K221" s="38">
        <v>4</v>
      </c>
      <c r="L221" s="38">
        <v>2.6</v>
      </c>
      <c r="M221" s="38">
        <v>3</v>
      </c>
      <c r="N221" s="38">
        <v>2.8</v>
      </c>
      <c r="O221" s="38">
        <v>2.7</v>
      </c>
      <c r="P221" s="38">
        <v>3</v>
      </c>
      <c r="Q221" s="38">
        <v>3.5</v>
      </c>
      <c r="R221" s="38">
        <v>3.2</v>
      </c>
      <c r="S221" s="38">
        <v>3.1</v>
      </c>
      <c r="T221" s="38">
        <v>0.8</v>
      </c>
      <c r="U221" s="38">
        <v>0.7</v>
      </c>
      <c r="V221" s="38">
        <v>0.6</v>
      </c>
      <c r="W221" s="38">
        <v>0.5</v>
      </c>
      <c r="X221" s="38">
        <v>0.8</v>
      </c>
      <c r="Y221" s="38">
        <v>0.4</v>
      </c>
      <c r="Z221" s="38">
        <v>0.9</v>
      </c>
      <c r="AA221" s="38">
        <v>0.6</v>
      </c>
      <c r="AB221" s="38">
        <v>0.8</v>
      </c>
    </row>
    <row r="222" spans="1:28">
      <c r="A222" s="37">
        <v>35309</v>
      </c>
      <c r="B222" s="38">
        <v>67.099999999999994</v>
      </c>
      <c r="C222" s="38">
        <v>67.599999999999994</v>
      </c>
      <c r="D222" s="38">
        <v>65.2</v>
      </c>
      <c r="E222" s="38">
        <v>66.599999999999994</v>
      </c>
      <c r="F222" s="38">
        <v>65.900000000000006</v>
      </c>
      <c r="G222" s="38">
        <v>68</v>
      </c>
      <c r="H222" s="38">
        <v>68.8</v>
      </c>
      <c r="I222" s="38">
        <v>67.400000000000006</v>
      </c>
      <c r="J222" s="38">
        <v>66.900000000000006</v>
      </c>
      <c r="K222" s="38">
        <v>2.4</v>
      </c>
      <c r="L222" s="38">
        <v>1.8</v>
      </c>
      <c r="M222" s="38">
        <v>2.2000000000000002</v>
      </c>
      <c r="N222" s="38">
        <v>1.8</v>
      </c>
      <c r="O222" s="38">
        <v>2.2999999999999998</v>
      </c>
      <c r="P222" s="38">
        <v>2.2999999999999998</v>
      </c>
      <c r="Q222" s="38">
        <v>3.1</v>
      </c>
      <c r="R222" s="38">
        <v>2</v>
      </c>
      <c r="S222" s="38">
        <v>2.1</v>
      </c>
      <c r="T222" s="38">
        <v>0.1</v>
      </c>
      <c r="U222" s="38">
        <v>0.4</v>
      </c>
      <c r="V222" s="38">
        <v>0.2</v>
      </c>
      <c r="W222" s="38">
        <v>0.2</v>
      </c>
      <c r="X222" s="38">
        <v>0.3</v>
      </c>
      <c r="Y222" s="38">
        <v>0.4</v>
      </c>
      <c r="Z222" s="38">
        <v>0.7</v>
      </c>
      <c r="AA222" s="38">
        <v>0</v>
      </c>
      <c r="AB222" s="38">
        <v>0.3</v>
      </c>
    </row>
    <row r="223" spans="1:28">
      <c r="A223" s="37">
        <v>35400</v>
      </c>
      <c r="B223" s="38">
        <v>67.2</v>
      </c>
      <c r="C223" s="38">
        <v>67.7</v>
      </c>
      <c r="D223" s="38">
        <v>65.3</v>
      </c>
      <c r="E223" s="38">
        <v>66.8</v>
      </c>
      <c r="F223" s="38">
        <v>66</v>
      </c>
      <c r="G223" s="38">
        <v>68.099999999999994</v>
      </c>
      <c r="H223" s="38">
        <v>68.8</v>
      </c>
      <c r="I223" s="38">
        <v>67.400000000000006</v>
      </c>
      <c r="J223" s="38">
        <v>67</v>
      </c>
      <c r="K223" s="38">
        <v>1.7</v>
      </c>
      <c r="L223" s="38">
        <v>1.2</v>
      </c>
      <c r="M223" s="38">
        <v>1.7</v>
      </c>
      <c r="N223" s="38">
        <v>1.2</v>
      </c>
      <c r="O223" s="38">
        <v>1.9</v>
      </c>
      <c r="P223" s="38">
        <v>1.8</v>
      </c>
      <c r="Q223" s="38">
        <v>2.1</v>
      </c>
      <c r="R223" s="38">
        <v>1.2</v>
      </c>
      <c r="S223" s="38">
        <v>1.5</v>
      </c>
      <c r="T223" s="38">
        <v>0.1</v>
      </c>
      <c r="U223" s="38">
        <v>0.1</v>
      </c>
      <c r="V223" s="38">
        <v>0.2</v>
      </c>
      <c r="W223" s="38">
        <v>0.3</v>
      </c>
      <c r="X223" s="38">
        <v>0.2</v>
      </c>
      <c r="Y223" s="38">
        <v>0.1</v>
      </c>
      <c r="Z223" s="38">
        <v>0</v>
      </c>
      <c r="AA223" s="38">
        <v>0</v>
      </c>
      <c r="AB223" s="38">
        <v>0.1</v>
      </c>
    </row>
    <row r="224" spans="1:28">
      <c r="A224" s="37">
        <v>35490</v>
      </c>
      <c r="B224" s="38">
        <v>67.3</v>
      </c>
      <c r="C224" s="38">
        <v>67.8</v>
      </c>
      <c r="D224" s="38">
        <v>65.7</v>
      </c>
      <c r="E224" s="38">
        <v>66.8</v>
      </c>
      <c r="F224" s="38">
        <v>65.900000000000006</v>
      </c>
      <c r="G224" s="38">
        <v>68.400000000000006</v>
      </c>
      <c r="H224" s="38">
        <v>68.8</v>
      </c>
      <c r="I224" s="38">
        <v>67.400000000000006</v>
      </c>
      <c r="J224" s="38">
        <v>67.099999999999994</v>
      </c>
      <c r="K224" s="38">
        <v>1.2</v>
      </c>
      <c r="L224" s="38">
        <v>1.5</v>
      </c>
      <c r="M224" s="38">
        <v>1.5</v>
      </c>
      <c r="N224" s="38">
        <v>0.9</v>
      </c>
      <c r="O224" s="38">
        <v>1.1000000000000001</v>
      </c>
      <c r="P224" s="38">
        <v>1.5</v>
      </c>
      <c r="Q224" s="38">
        <v>1.6</v>
      </c>
      <c r="R224" s="38">
        <v>0.6</v>
      </c>
      <c r="S224" s="38">
        <v>1.4</v>
      </c>
      <c r="T224" s="38">
        <v>0.1</v>
      </c>
      <c r="U224" s="38">
        <v>0.1</v>
      </c>
      <c r="V224" s="38">
        <v>0.6</v>
      </c>
      <c r="W224" s="38">
        <v>0</v>
      </c>
      <c r="X224" s="38">
        <v>-0.2</v>
      </c>
      <c r="Y224" s="38">
        <v>0.4</v>
      </c>
      <c r="Z224" s="38">
        <v>0</v>
      </c>
      <c r="AA224" s="38">
        <v>0</v>
      </c>
      <c r="AB224" s="38">
        <v>0.1</v>
      </c>
    </row>
    <row r="225" spans="1:30">
      <c r="A225" s="37">
        <v>35582</v>
      </c>
      <c r="B225" s="38">
        <v>67.099999999999994</v>
      </c>
      <c r="C225" s="38">
        <v>67.7</v>
      </c>
      <c r="D225" s="38">
        <v>65.5</v>
      </c>
      <c r="E225" s="38">
        <v>66.400000000000006</v>
      </c>
      <c r="F225" s="38">
        <v>65.8</v>
      </c>
      <c r="G225" s="38">
        <v>68.099999999999994</v>
      </c>
      <c r="H225" s="38">
        <v>68.7</v>
      </c>
      <c r="I225" s="38">
        <v>66.8</v>
      </c>
      <c r="J225" s="38">
        <v>66.900000000000006</v>
      </c>
      <c r="K225" s="38">
        <v>0.1</v>
      </c>
      <c r="L225" s="38">
        <v>0.6</v>
      </c>
      <c r="M225" s="38">
        <v>0.6</v>
      </c>
      <c r="N225" s="38">
        <v>-0.2</v>
      </c>
      <c r="O225" s="38">
        <v>0.2</v>
      </c>
      <c r="P225" s="38">
        <v>0.6</v>
      </c>
      <c r="Q225" s="38">
        <v>0.6</v>
      </c>
      <c r="R225" s="38">
        <v>-0.9</v>
      </c>
      <c r="S225" s="38">
        <v>0.3</v>
      </c>
      <c r="T225" s="38">
        <v>-0.3</v>
      </c>
      <c r="U225" s="38">
        <v>-0.1</v>
      </c>
      <c r="V225" s="38">
        <v>-0.3</v>
      </c>
      <c r="W225" s="38">
        <v>-0.6</v>
      </c>
      <c r="X225" s="38">
        <v>-0.2</v>
      </c>
      <c r="Y225" s="38">
        <v>-0.4</v>
      </c>
      <c r="Z225" s="38">
        <v>-0.1</v>
      </c>
      <c r="AA225" s="38">
        <v>-0.9</v>
      </c>
      <c r="AB225" s="38">
        <v>-0.3</v>
      </c>
    </row>
    <row r="226" spans="1:30">
      <c r="A226" s="37">
        <v>35674</v>
      </c>
      <c r="B226" s="38">
        <v>66.900000000000006</v>
      </c>
      <c r="C226" s="38">
        <v>67.5</v>
      </c>
      <c r="D226" s="38">
        <v>65.3</v>
      </c>
      <c r="E226" s="38">
        <v>66</v>
      </c>
      <c r="F226" s="38">
        <v>65.5</v>
      </c>
      <c r="G226" s="38">
        <v>67.7</v>
      </c>
      <c r="H226" s="38">
        <v>68.400000000000006</v>
      </c>
      <c r="I226" s="38">
        <v>66.5</v>
      </c>
      <c r="J226" s="38">
        <v>66.599999999999994</v>
      </c>
      <c r="K226" s="38">
        <v>-0.3</v>
      </c>
      <c r="L226" s="38">
        <v>-0.1</v>
      </c>
      <c r="M226" s="38">
        <v>0.2</v>
      </c>
      <c r="N226" s="38">
        <v>-0.9</v>
      </c>
      <c r="O226" s="38">
        <v>-0.6</v>
      </c>
      <c r="P226" s="38">
        <v>-0.4</v>
      </c>
      <c r="Q226" s="38">
        <v>-0.6</v>
      </c>
      <c r="R226" s="38">
        <v>-1.3</v>
      </c>
      <c r="S226" s="38">
        <v>-0.4</v>
      </c>
      <c r="T226" s="38">
        <v>-0.3</v>
      </c>
      <c r="U226" s="38">
        <v>-0.3</v>
      </c>
      <c r="V226" s="38">
        <v>-0.3</v>
      </c>
      <c r="W226" s="38">
        <v>-0.6</v>
      </c>
      <c r="X226" s="38">
        <v>-0.5</v>
      </c>
      <c r="Y226" s="38">
        <v>-0.6</v>
      </c>
      <c r="Z226" s="38">
        <v>-0.4</v>
      </c>
      <c r="AA226" s="38">
        <v>-0.4</v>
      </c>
      <c r="AB226" s="38">
        <v>-0.4</v>
      </c>
    </row>
    <row r="227" spans="1:30">
      <c r="A227" s="37">
        <v>35765</v>
      </c>
      <c r="B227" s="38">
        <v>67.099999999999994</v>
      </c>
      <c r="C227" s="38">
        <v>67.7</v>
      </c>
      <c r="D227" s="38">
        <v>65.7</v>
      </c>
      <c r="E227" s="38">
        <v>66</v>
      </c>
      <c r="F227" s="38">
        <v>65.5</v>
      </c>
      <c r="G227" s="38">
        <v>68</v>
      </c>
      <c r="H227" s="38">
        <v>68.3</v>
      </c>
      <c r="I227" s="38">
        <v>66.5</v>
      </c>
      <c r="J227" s="131">
        <v>66.8</v>
      </c>
      <c r="K227" s="38">
        <v>-0.1</v>
      </c>
      <c r="L227" s="38">
        <v>0</v>
      </c>
      <c r="M227" s="38">
        <v>0.6</v>
      </c>
      <c r="N227" s="38">
        <v>-1.2</v>
      </c>
      <c r="O227" s="38">
        <v>-0.8</v>
      </c>
      <c r="P227" s="38">
        <v>-0.1</v>
      </c>
      <c r="Q227" s="38">
        <v>-0.7</v>
      </c>
      <c r="R227" s="38">
        <v>-1.3</v>
      </c>
      <c r="S227" s="38">
        <v>-0.3</v>
      </c>
      <c r="T227" s="38">
        <v>0.3</v>
      </c>
      <c r="U227" s="38">
        <v>0.3</v>
      </c>
      <c r="V227" s="38">
        <v>0.6</v>
      </c>
      <c r="W227" s="38">
        <v>0</v>
      </c>
      <c r="X227" s="38">
        <v>0</v>
      </c>
      <c r="Y227" s="38">
        <v>0.4</v>
      </c>
      <c r="Z227" s="38">
        <v>-0.1</v>
      </c>
      <c r="AA227" s="38">
        <v>0</v>
      </c>
      <c r="AB227" s="38">
        <v>0.3</v>
      </c>
      <c r="AD227" s="126"/>
    </row>
    <row r="228" spans="1:30">
      <c r="A228" s="37">
        <v>35855</v>
      </c>
      <c r="B228" s="38">
        <v>67.400000000000006</v>
      </c>
      <c r="C228" s="38">
        <v>67.599999999999994</v>
      </c>
      <c r="D228" s="38">
        <v>65.900000000000006</v>
      </c>
      <c r="E228" s="38">
        <v>66.3</v>
      </c>
      <c r="F228" s="38">
        <v>65.7</v>
      </c>
      <c r="G228" s="38">
        <v>68.2</v>
      </c>
      <c r="H228" s="38">
        <v>68.7</v>
      </c>
      <c r="I228" s="38">
        <v>66.900000000000006</v>
      </c>
      <c r="J228" s="131">
        <v>67</v>
      </c>
      <c r="K228" s="38">
        <v>0.1</v>
      </c>
      <c r="L228" s="38">
        <v>-0.3</v>
      </c>
      <c r="M228" s="38">
        <v>0.3</v>
      </c>
      <c r="N228" s="38">
        <v>-0.7</v>
      </c>
      <c r="O228" s="38">
        <v>-0.3</v>
      </c>
      <c r="P228" s="38">
        <v>-0.3</v>
      </c>
      <c r="Q228" s="38">
        <v>-0.1</v>
      </c>
      <c r="R228" s="38">
        <v>-0.7</v>
      </c>
      <c r="S228" s="38">
        <v>-0.1</v>
      </c>
      <c r="T228" s="38">
        <v>0.4</v>
      </c>
      <c r="U228" s="38">
        <v>-0.1</v>
      </c>
      <c r="V228" s="38">
        <v>0.3</v>
      </c>
      <c r="W228" s="38">
        <v>0.5</v>
      </c>
      <c r="X228" s="38">
        <v>0.3</v>
      </c>
      <c r="Y228" s="38">
        <v>0.3</v>
      </c>
      <c r="Z228" s="38">
        <v>0.6</v>
      </c>
      <c r="AA228" s="38">
        <v>0.6</v>
      </c>
      <c r="AB228" s="38">
        <v>0.3</v>
      </c>
      <c r="AD228" s="126"/>
    </row>
    <row r="229" spans="1:30">
      <c r="A229" s="37">
        <v>35947</v>
      </c>
      <c r="B229" s="38">
        <v>67.8</v>
      </c>
      <c r="C229" s="38">
        <v>68</v>
      </c>
      <c r="D229" s="38">
        <v>66.2</v>
      </c>
      <c r="E229" s="38">
        <v>66.7</v>
      </c>
      <c r="F229" s="38">
        <v>66.2</v>
      </c>
      <c r="G229" s="38">
        <v>68.5</v>
      </c>
      <c r="H229" s="38">
        <v>68.900000000000006</v>
      </c>
      <c r="I229" s="38">
        <v>67.3</v>
      </c>
      <c r="J229" s="131">
        <v>67.400000000000006</v>
      </c>
      <c r="K229" s="38">
        <v>1</v>
      </c>
      <c r="L229" s="38">
        <v>0.4</v>
      </c>
      <c r="M229" s="38">
        <v>1.1000000000000001</v>
      </c>
      <c r="N229" s="38">
        <v>0.5</v>
      </c>
      <c r="O229" s="38">
        <v>0.6</v>
      </c>
      <c r="P229" s="38">
        <v>0.6</v>
      </c>
      <c r="Q229" s="38">
        <v>0.3</v>
      </c>
      <c r="R229" s="38">
        <v>0.7</v>
      </c>
      <c r="S229" s="38">
        <v>0.7</v>
      </c>
      <c r="T229" s="38">
        <v>0.6</v>
      </c>
      <c r="U229" s="38">
        <v>0.6</v>
      </c>
      <c r="V229" s="38">
        <v>0.5</v>
      </c>
      <c r="W229" s="38">
        <v>0.6</v>
      </c>
      <c r="X229" s="38">
        <v>0.8</v>
      </c>
      <c r="Y229" s="38">
        <v>0.4</v>
      </c>
      <c r="Z229" s="38">
        <v>0.3</v>
      </c>
      <c r="AA229" s="38">
        <v>0.6</v>
      </c>
      <c r="AB229" s="38">
        <v>0.6</v>
      </c>
      <c r="AD229" s="126"/>
    </row>
    <row r="230" spans="1:30">
      <c r="A230" s="37">
        <v>36039</v>
      </c>
      <c r="B230" s="38">
        <v>68</v>
      </c>
      <c r="C230" s="38">
        <v>68</v>
      </c>
      <c r="D230" s="38">
        <v>66.3</v>
      </c>
      <c r="E230" s="38">
        <v>67</v>
      </c>
      <c r="F230" s="38">
        <v>66.7</v>
      </c>
      <c r="G230" s="38">
        <v>68.900000000000006</v>
      </c>
      <c r="H230" s="38">
        <v>69.099999999999994</v>
      </c>
      <c r="I230" s="38">
        <v>67.3</v>
      </c>
      <c r="J230" s="131">
        <v>67.5</v>
      </c>
      <c r="K230" s="38">
        <v>1.6</v>
      </c>
      <c r="L230" s="38">
        <v>0.7</v>
      </c>
      <c r="M230" s="38">
        <v>1.5</v>
      </c>
      <c r="N230" s="38">
        <v>1.5</v>
      </c>
      <c r="O230" s="38">
        <v>1.8</v>
      </c>
      <c r="P230" s="38">
        <v>1.8</v>
      </c>
      <c r="Q230" s="38">
        <v>1</v>
      </c>
      <c r="R230" s="38">
        <v>1.2</v>
      </c>
      <c r="S230" s="38">
        <v>1.4</v>
      </c>
      <c r="T230" s="38">
        <v>0.3</v>
      </c>
      <c r="U230" s="38">
        <v>0</v>
      </c>
      <c r="V230" s="38">
        <v>0.2</v>
      </c>
      <c r="W230" s="38">
        <v>0.4</v>
      </c>
      <c r="X230" s="38">
        <v>0.8</v>
      </c>
      <c r="Y230" s="38">
        <v>0.6</v>
      </c>
      <c r="Z230" s="38">
        <v>0.3</v>
      </c>
      <c r="AA230" s="38">
        <v>0</v>
      </c>
      <c r="AB230" s="38">
        <v>0.1</v>
      </c>
      <c r="AD230" s="126"/>
    </row>
    <row r="231" spans="1:30">
      <c r="A231" s="37">
        <v>36130</v>
      </c>
      <c r="B231" s="38">
        <v>68.400000000000006</v>
      </c>
      <c r="C231" s="38">
        <v>68.3</v>
      </c>
      <c r="D231" s="38">
        <v>66.5</v>
      </c>
      <c r="E231" s="38">
        <v>67.3</v>
      </c>
      <c r="F231" s="38">
        <v>67</v>
      </c>
      <c r="G231" s="38">
        <v>68.900000000000006</v>
      </c>
      <c r="H231" s="38">
        <v>69.3</v>
      </c>
      <c r="I231" s="38">
        <v>67.5</v>
      </c>
      <c r="J231" s="131">
        <v>67.8</v>
      </c>
      <c r="K231" s="38">
        <v>1.9</v>
      </c>
      <c r="L231" s="38">
        <v>0.9</v>
      </c>
      <c r="M231" s="38">
        <v>1.2</v>
      </c>
      <c r="N231" s="38">
        <v>2</v>
      </c>
      <c r="O231" s="38">
        <v>2.2999999999999998</v>
      </c>
      <c r="P231" s="38">
        <v>1.3</v>
      </c>
      <c r="Q231" s="38">
        <v>1.5</v>
      </c>
      <c r="R231" s="38">
        <v>1.5</v>
      </c>
      <c r="S231" s="38">
        <v>1.5</v>
      </c>
      <c r="T231" s="38">
        <v>0.6</v>
      </c>
      <c r="U231" s="38">
        <v>0.4</v>
      </c>
      <c r="V231" s="38">
        <v>0.3</v>
      </c>
      <c r="W231" s="38">
        <v>0.4</v>
      </c>
      <c r="X231" s="38">
        <v>0.4</v>
      </c>
      <c r="Y231" s="38">
        <v>0</v>
      </c>
      <c r="Z231" s="38">
        <v>0.3</v>
      </c>
      <c r="AA231" s="38">
        <v>0.3</v>
      </c>
      <c r="AB231" s="38">
        <v>0.4</v>
      </c>
      <c r="AD231" s="126"/>
    </row>
    <row r="232" spans="1:30">
      <c r="A232" s="37">
        <v>36220</v>
      </c>
      <c r="B232" s="38">
        <v>68.400000000000006</v>
      </c>
      <c r="C232" s="38">
        <v>68.3</v>
      </c>
      <c r="D232" s="38">
        <v>66.400000000000006</v>
      </c>
      <c r="E232" s="38">
        <v>66.8</v>
      </c>
      <c r="F232" s="38">
        <v>66.7</v>
      </c>
      <c r="G232" s="38">
        <v>68.599999999999994</v>
      </c>
      <c r="H232" s="38">
        <v>69</v>
      </c>
      <c r="I232" s="38">
        <v>67.400000000000006</v>
      </c>
      <c r="J232" s="131">
        <v>67.8</v>
      </c>
      <c r="K232" s="38">
        <v>1.5</v>
      </c>
      <c r="L232" s="38">
        <v>1</v>
      </c>
      <c r="M232" s="38">
        <v>0.8</v>
      </c>
      <c r="N232" s="38">
        <v>0.8</v>
      </c>
      <c r="O232" s="38">
        <v>1.5</v>
      </c>
      <c r="P232" s="38">
        <v>0.6</v>
      </c>
      <c r="Q232" s="38">
        <v>0.4</v>
      </c>
      <c r="R232" s="38">
        <v>0.7</v>
      </c>
      <c r="S232" s="38">
        <v>1.2</v>
      </c>
      <c r="T232" s="38">
        <v>0</v>
      </c>
      <c r="U232" s="38">
        <v>0</v>
      </c>
      <c r="V232" s="38">
        <v>-0.2</v>
      </c>
      <c r="W232" s="38">
        <v>-0.7</v>
      </c>
      <c r="X232" s="38">
        <v>-0.4</v>
      </c>
      <c r="Y232" s="38">
        <v>-0.4</v>
      </c>
      <c r="Z232" s="38">
        <v>-0.4</v>
      </c>
      <c r="AA232" s="38">
        <v>-0.1</v>
      </c>
      <c r="AB232" s="38">
        <v>0</v>
      </c>
      <c r="AD232" s="126"/>
    </row>
    <row r="233" spans="1:30">
      <c r="A233" s="37">
        <v>36312</v>
      </c>
      <c r="B233" s="38">
        <v>68.7</v>
      </c>
      <c r="C233" s="38">
        <v>68.599999999999994</v>
      </c>
      <c r="D233" s="38">
        <v>66.599999999999994</v>
      </c>
      <c r="E233" s="38">
        <v>67.3</v>
      </c>
      <c r="F233" s="38">
        <v>67.3</v>
      </c>
      <c r="G233" s="38">
        <v>68.8</v>
      </c>
      <c r="H233" s="38">
        <v>69.400000000000006</v>
      </c>
      <c r="I233" s="38">
        <v>67.400000000000006</v>
      </c>
      <c r="J233" s="131">
        <v>68.099999999999994</v>
      </c>
      <c r="K233" s="38">
        <v>1.3</v>
      </c>
      <c r="L233" s="38">
        <v>0.9</v>
      </c>
      <c r="M233" s="38">
        <v>0.6</v>
      </c>
      <c r="N233" s="38">
        <v>0.9</v>
      </c>
      <c r="O233" s="38">
        <v>1.7</v>
      </c>
      <c r="P233" s="38">
        <v>0.4</v>
      </c>
      <c r="Q233" s="38">
        <v>0.7</v>
      </c>
      <c r="R233" s="38">
        <v>0.1</v>
      </c>
      <c r="S233" s="38">
        <v>1</v>
      </c>
      <c r="T233" s="38">
        <v>0.4</v>
      </c>
      <c r="U233" s="38">
        <v>0.4</v>
      </c>
      <c r="V233" s="38">
        <v>0.3</v>
      </c>
      <c r="W233" s="38">
        <v>0.7</v>
      </c>
      <c r="X233" s="38">
        <v>0.9</v>
      </c>
      <c r="Y233" s="38">
        <v>0.3</v>
      </c>
      <c r="Z233" s="38">
        <v>0.6</v>
      </c>
      <c r="AA233" s="38">
        <v>0</v>
      </c>
      <c r="AB233" s="38">
        <v>0.4</v>
      </c>
      <c r="AD233" s="126"/>
    </row>
    <row r="234" spans="1:30">
      <c r="A234" s="37">
        <v>36404</v>
      </c>
      <c r="B234" s="38">
        <v>69.3</v>
      </c>
      <c r="C234" s="38">
        <v>69.3</v>
      </c>
      <c r="D234" s="38">
        <v>67.099999999999994</v>
      </c>
      <c r="E234" s="38">
        <v>68.099999999999994</v>
      </c>
      <c r="F234" s="38">
        <v>67.900000000000006</v>
      </c>
      <c r="G234" s="38">
        <v>69.2</v>
      </c>
      <c r="H234" s="38">
        <v>69.5</v>
      </c>
      <c r="I234" s="38">
        <v>68</v>
      </c>
      <c r="J234" s="131">
        <v>68.7</v>
      </c>
      <c r="K234" s="38">
        <v>1.9</v>
      </c>
      <c r="L234" s="38">
        <v>1.9</v>
      </c>
      <c r="M234" s="38">
        <v>1.2</v>
      </c>
      <c r="N234" s="38">
        <v>1.6</v>
      </c>
      <c r="O234" s="38">
        <v>1.8</v>
      </c>
      <c r="P234" s="38">
        <v>0.4</v>
      </c>
      <c r="Q234" s="38">
        <v>0.6</v>
      </c>
      <c r="R234" s="38">
        <v>1</v>
      </c>
      <c r="S234" s="38">
        <v>1.8</v>
      </c>
      <c r="T234" s="38">
        <v>0.9</v>
      </c>
      <c r="U234" s="38">
        <v>1</v>
      </c>
      <c r="V234" s="38">
        <v>0.8</v>
      </c>
      <c r="W234" s="38">
        <v>1.2</v>
      </c>
      <c r="X234" s="38">
        <v>0.9</v>
      </c>
      <c r="Y234" s="38">
        <v>0.6</v>
      </c>
      <c r="Z234" s="38">
        <v>0.1</v>
      </c>
      <c r="AA234" s="38">
        <v>0.9</v>
      </c>
      <c r="AB234" s="38">
        <v>0.9</v>
      </c>
      <c r="AD234" s="126"/>
    </row>
    <row r="235" spans="1:30">
      <c r="A235" s="37">
        <v>36495</v>
      </c>
      <c r="B235" s="38">
        <v>69.7</v>
      </c>
      <c r="C235" s="38">
        <v>69.7</v>
      </c>
      <c r="D235" s="38">
        <v>67.099999999999994</v>
      </c>
      <c r="E235" s="38">
        <v>68.5</v>
      </c>
      <c r="F235" s="38">
        <v>68.3</v>
      </c>
      <c r="G235" s="38">
        <v>69.599999999999994</v>
      </c>
      <c r="H235" s="38">
        <v>69.900000000000006</v>
      </c>
      <c r="I235" s="38">
        <v>68.599999999999994</v>
      </c>
      <c r="J235" s="131">
        <v>69.099999999999994</v>
      </c>
      <c r="K235" s="38">
        <v>1.9</v>
      </c>
      <c r="L235" s="38">
        <v>2</v>
      </c>
      <c r="M235" s="38">
        <v>0.9</v>
      </c>
      <c r="N235" s="38">
        <v>1.8</v>
      </c>
      <c r="O235" s="38">
        <v>1.9</v>
      </c>
      <c r="P235" s="38">
        <v>1</v>
      </c>
      <c r="Q235" s="38">
        <v>0.9</v>
      </c>
      <c r="R235" s="38">
        <v>1.6</v>
      </c>
      <c r="S235" s="38">
        <v>1.9</v>
      </c>
      <c r="T235" s="38">
        <v>0.6</v>
      </c>
      <c r="U235" s="38">
        <v>0.6</v>
      </c>
      <c r="V235" s="38">
        <v>0</v>
      </c>
      <c r="W235" s="38">
        <v>0.6</v>
      </c>
      <c r="X235" s="38">
        <v>0.6</v>
      </c>
      <c r="Y235" s="38">
        <v>0.6</v>
      </c>
      <c r="Z235" s="38">
        <v>0.6</v>
      </c>
      <c r="AA235" s="38">
        <v>0.9</v>
      </c>
      <c r="AB235" s="38">
        <v>0.6</v>
      </c>
      <c r="AD235" s="126"/>
    </row>
    <row r="236" spans="1:30">
      <c r="A236" s="37">
        <v>36586</v>
      </c>
      <c r="B236" s="38">
        <v>70.3</v>
      </c>
      <c r="C236" s="38">
        <v>70.5</v>
      </c>
      <c r="D236" s="38">
        <v>67.900000000000006</v>
      </c>
      <c r="E236" s="38">
        <v>69.099999999999994</v>
      </c>
      <c r="F236" s="38">
        <v>68.599999999999994</v>
      </c>
      <c r="G236" s="38">
        <v>70.3</v>
      </c>
      <c r="H236" s="38">
        <v>70.3</v>
      </c>
      <c r="I236" s="38">
        <v>69.3</v>
      </c>
      <c r="J236" s="131">
        <v>69.7</v>
      </c>
      <c r="K236" s="38">
        <v>2.8</v>
      </c>
      <c r="L236" s="38">
        <v>3.2</v>
      </c>
      <c r="M236" s="38">
        <v>2.2999999999999998</v>
      </c>
      <c r="N236" s="38">
        <v>3.4</v>
      </c>
      <c r="O236" s="38">
        <v>2.8</v>
      </c>
      <c r="P236" s="38">
        <v>2.5</v>
      </c>
      <c r="Q236" s="38">
        <v>1.9</v>
      </c>
      <c r="R236" s="38">
        <v>2.8</v>
      </c>
      <c r="S236" s="38">
        <v>2.8</v>
      </c>
      <c r="T236" s="38">
        <v>0.9</v>
      </c>
      <c r="U236" s="38">
        <v>1.1000000000000001</v>
      </c>
      <c r="V236" s="38">
        <v>1.2</v>
      </c>
      <c r="W236" s="38">
        <v>0.9</v>
      </c>
      <c r="X236" s="38">
        <v>0.4</v>
      </c>
      <c r="Y236" s="38">
        <v>1</v>
      </c>
      <c r="Z236" s="38">
        <v>0.6</v>
      </c>
      <c r="AA236" s="38">
        <v>1</v>
      </c>
      <c r="AB236" s="38">
        <v>0.9</v>
      </c>
      <c r="AD236" s="126"/>
    </row>
    <row r="237" spans="1:30">
      <c r="A237" s="37">
        <v>36678</v>
      </c>
      <c r="B237" s="38">
        <v>70.900000000000006</v>
      </c>
      <c r="C237" s="38">
        <v>70.900000000000006</v>
      </c>
      <c r="D237" s="38">
        <v>68.3</v>
      </c>
      <c r="E237" s="38">
        <v>69.5</v>
      </c>
      <c r="F237" s="38">
        <v>69.099999999999994</v>
      </c>
      <c r="G237" s="38">
        <v>71</v>
      </c>
      <c r="H237" s="38">
        <v>71.099999999999994</v>
      </c>
      <c r="I237" s="38">
        <v>69.900000000000006</v>
      </c>
      <c r="J237" s="131">
        <v>70.2</v>
      </c>
      <c r="K237" s="38">
        <v>3.2</v>
      </c>
      <c r="L237" s="38">
        <v>3.4</v>
      </c>
      <c r="M237" s="38">
        <v>2.6</v>
      </c>
      <c r="N237" s="38">
        <v>3.3</v>
      </c>
      <c r="O237" s="38">
        <v>2.7</v>
      </c>
      <c r="P237" s="38">
        <v>3.2</v>
      </c>
      <c r="Q237" s="38">
        <v>2.4</v>
      </c>
      <c r="R237" s="38">
        <v>3.7</v>
      </c>
      <c r="S237" s="38">
        <v>3.1</v>
      </c>
      <c r="T237" s="38">
        <v>0.9</v>
      </c>
      <c r="U237" s="38">
        <v>0.6</v>
      </c>
      <c r="V237" s="38">
        <v>0.6</v>
      </c>
      <c r="W237" s="38">
        <v>0.6</v>
      </c>
      <c r="X237" s="38">
        <v>0.7</v>
      </c>
      <c r="Y237" s="38">
        <v>1</v>
      </c>
      <c r="Z237" s="38">
        <v>1.1000000000000001</v>
      </c>
      <c r="AA237" s="38">
        <v>0.9</v>
      </c>
      <c r="AB237" s="38">
        <v>0.7</v>
      </c>
      <c r="AD237" s="126"/>
    </row>
    <row r="238" spans="1:30">
      <c r="A238" s="37">
        <v>36770</v>
      </c>
      <c r="B238" s="38">
        <v>73.5</v>
      </c>
      <c r="C238" s="38">
        <v>73.599999999999994</v>
      </c>
      <c r="D238" s="38">
        <v>71</v>
      </c>
      <c r="E238" s="38">
        <v>72.099999999999994</v>
      </c>
      <c r="F238" s="38">
        <v>71.599999999999994</v>
      </c>
      <c r="G238" s="38">
        <v>73.7</v>
      </c>
      <c r="H238" s="38">
        <v>73.5</v>
      </c>
      <c r="I238" s="38">
        <v>72.5</v>
      </c>
      <c r="J238" s="131">
        <v>72.900000000000006</v>
      </c>
      <c r="K238" s="38">
        <v>6.1</v>
      </c>
      <c r="L238" s="38">
        <v>6.2</v>
      </c>
      <c r="M238" s="38">
        <v>5.8</v>
      </c>
      <c r="N238" s="38">
        <v>5.9</v>
      </c>
      <c r="O238" s="38">
        <v>5.4</v>
      </c>
      <c r="P238" s="38">
        <v>6.5</v>
      </c>
      <c r="Q238" s="38">
        <v>5.8</v>
      </c>
      <c r="R238" s="38">
        <v>6.6</v>
      </c>
      <c r="S238" s="38">
        <v>6.1</v>
      </c>
      <c r="T238" s="38">
        <v>3.7</v>
      </c>
      <c r="U238" s="38">
        <v>3.8</v>
      </c>
      <c r="V238" s="38">
        <v>4</v>
      </c>
      <c r="W238" s="38">
        <v>3.7</v>
      </c>
      <c r="X238" s="38">
        <v>3.6</v>
      </c>
      <c r="Y238" s="38">
        <v>3.8</v>
      </c>
      <c r="Z238" s="38">
        <v>3.4</v>
      </c>
      <c r="AA238" s="38">
        <v>3.7</v>
      </c>
      <c r="AB238" s="38">
        <v>3.8</v>
      </c>
      <c r="AD238" s="126"/>
    </row>
    <row r="239" spans="1:30">
      <c r="A239" s="37">
        <v>36861</v>
      </c>
      <c r="B239" s="38">
        <v>73.8</v>
      </c>
      <c r="C239" s="38">
        <v>73.900000000000006</v>
      </c>
      <c r="D239" s="38">
        <v>71.2</v>
      </c>
      <c r="E239" s="38">
        <v>72.2</v>
      </c>
      <c r="F239" s="38">
        <v>71.8</v>
      </c>
      <c r="G239" s="38">
        <v>73.7</v>
      </c>
      <c r="H239" s="38">
        <v>73.900000000000006</v>
      </c>
      <c r="I239" s="38">
        <v>72.8</v>
      </c>
      <c r="J239" s="131">
        <v>73.099999999999994</v>
      </c>
      <c r="K239" s="38">
        <v>5.9</v>
      </c>
      <c r="L239" s="38">
        <v>6</v>
      </c>
      <c r="M239" s="38">
        <v>6.1</v>
      </c>
      <c r="N239" s="38">
        <v>5.4</v>
      </c>
      <c r="O239" s="38">
        <v>5.0999999999999996</v>
      </c>
      <c r="P239" s="38">
        <v>5.9</v>
      </c>
      <c r="Q239" s="38">
        <v>5.7</v>
      </c>
      <c r="R239" s="38">
        <v>6.1</v>
      </c>
      <c r="S239" s="38">
        <v>5.8</v>
      </c>
      <c r="T239" s="38">
        <v>0.4</v>
      </c>
      <c r="U239" s="38">
        <v>0.4</v>
      </c>
      <c r="V239" s="38">
        <v>0.3</v>
      </c>
      <c r="W239" s="38">
        <v>0.1</v>
      </c>
      <c r="X239" s="38">
        <v>0.3</v>
      </c>
      <c r="Y239" s="38">
        <v>0</v>
      </c>
      <c r="Z239" s="38">
        <v>0.5</v>
      </c>
      <c r="AA239" s="38">
        <v>0.4</v>
      </c>
      <c r="AB239" s="38">
        <v>0.3</v>
      </c>
      <c r="AD239" s="126"/>
    </row>
    <row r="240" spans="1:30">
      <c r="A240" s="37">
        <v>36951</v>
      </c>
      <c r="B240" s="38">
        <v>74.8</v>
      </c>
      <c r="C240" s="38">
        <v>74.7</v>
      </c>
      <c r="D240" s="38">
        <v>71.8</v>
      </c>
      <c r="E240" s="38">
        <v>73</v>
      </c>
      <c r="F240" s="38">
        <v>72.2</v>
      </c>
      <c r="G240" s="38">
        <v>74.2</v>
      </c>
      <c r="H240" s="38">
        <v>73.900000000000006</v>
      </c>
      <c r="I240" s="38">
        <v>73.3</v>
      </c>
      <c r="J240" s="131">
        <v>73.900000000000006</v>
      </c>
      <c r="K240" s="38">
        <v>6.4</v>
      </c>
      <c r="L240" s="38">
        <v>6</v>
      </c>
      <c r="M240" s="38">
        <v>5.7</v>
      </c>
      <c r="N240" s="38">
        <v>5.6</v>
      </c>
      <c r="O240" s="38">
        <v>5.2</v>
      </c>
      <c r="P240" s="38">
        <v>5.5</v>
      </c>
      <c r="Q240" s="38">
        <v>5.0999999999999996</v>
      </c>
      <c r="R240" s="38">
        <v>5.8</v>
      </c>
      <c r="S240" s="38">
        <v>6</v>
      </c>
      <c r="T240" s="38">
        <v>1.4</v>
      </c>
      <c r="U240" s="38">
        <v>1.1000000000000001</v>
      </c>
      <c r="V240" s="38">
        <v>0.8</v>
      </c>
      <c r="W240" s="38">
        <v>1.1000000000000001</v>
      </c>
      <c r="X240" s="38">
        <v>0.6</v>
      </c>
      <c r="Y240" s="38">
        <v>0.7</v>
      </c>
      <c r="Z240" s="38">
        <v>0</v>
      </c>
      <c r="AA240" s="38">
        <v>0.7</v>
      </c>
      <c r="AB240" s="38">
        <v>1.1000000000000001</v>
      </c>
      <c r="AD240" s="126"/>
    </row>
    <row r="241" spans="1:30">
      <c r="A241" s="37">
        <v>37043</v>
      </c>
      <c r="B241" s="38">
        <v>75.400000000000006</v>
      </c>
      <c r="C241" s="38">
        <v>75.099999999999994</v>
      </c>
      <c r="D241" s="38">
        <v>72.5</v>
      </c>
      <c r="E241" s="38">
        <v>73.599999999999994</v>
      </c>
      <c r="F241" s="38">
        <v>73.2</v>
      </c>
      <c r="G241" s="38">
        <v>74.900000000000006</v>
      </c>
      <c r="H241" s="38">
        <v>74.7</v>
      </c>
      <c r="I241" s="38">
        <v>74</v>
      </c>
      <c r="J241" s="131">
        <v>74.5</v>
      </c>
      <c r="K241" s="38">
        <v>6.3</v>
      </c>
      <c r="L241" s="38">
        <v>5.9</v>
      </c>
      <c r="M241" s="38">
        <v>6.1</v>
      </c>
      <c r="N241" s="38">
        <v>5.9</v>
      </c>
      <c r="O241" s="38">
        <v>5.9</v>
      </c>
      <c r="P241" s="38">
        <v>5.5</v>
      </c>
      <c r="Q241" s="38">
        <v>5.0999999999999996</v>
      </c>
      <c r="R241" s="38">
        <v>5.9</v>
      </c>
      <c r="S241" s="38">
        <v>6.1</v>
      </c>
      <c r="T241" s="38">
        <v>0.8</v>
      </c>
      <c r="U241" s="38">
        <v>0.5</v>
      </c>
      <c r="V241" s="38">
        <v>1</v>
      </c>
      <c r="W241" s="38">
        <v>0.8</v>
      </c>
      <c r="X241" s="38">
        <v>1.4</v>
      </c>
      <c r="Y241" s="38">
        <v>0.9</v>
      </c>
      <c r="Z241" s="38">
        <v>1.1000000000000001</v>
      </c>
      <c r="AA241" s="38">
        <v>1</v>
      </c>
      <c r="AB241" s="38">
        <v>0.8</v>
      </c>
      <c r="AD241" s="126"/>
    </row>
    <row r="242" spans="1:30">
      <c r="A242" s="37">
        <v>37135</v>
      </c>
      <c r="B242" s="38">
        <v>75.599999999999994</v>
      </c>
      <c r="C242" s="38">
        <v>75.5</v>
      </c>
      <c r="D242" s="38">
        <v>72.599999999999994</v>
      </c>
      <c r="E242" s="38">
        <v>73.7</v>
      </c>
      <c r="F242" s="38">
        <v>73.3</v>
      </c>
      <c r="G242" s="38">
        <v>74.599999999999994</v>
      </c>
      <c r="H242" s="38">
        <v>74.900000000000006</v>
      </c>
      <c r="I242" s="38">
        <v>74</v>
      </c>
      <c r="J242" s="131">
        <v>74.7</v>
      </c>
      <c r="K242" s="38">
        <v>2.9</v>
      </c>
      <c r="L242" s="38">
        <v>2.6</v>
      </c>
      <c r="M242" s="38">
        <v>2.2999999999999998</v>
      </c>
      <c r="N242" s="38">
        <v>2.2000000000000002</v>
      </c>
      <c r="O242" s="38">
        <v>2.4</v>
      </c>
      <c r="P242" s="38">
        <v>1.2</v>
      </c>
      <c r="Q242" s="38">
        <v>1.9</v>
      </c>
      <c r="R242" s="38">
        <v>2.1</v>
      </c>
      <c r="S242" s="38">
        <v>2.5</v>
      </c>
      <c r="T242" s="38">
        <v>0.3</v>
      </c>
      <c r="U242" s="38">
        <v>0.5</v>
      </c>
      <c r="V242" s="38">
        <v>0.1</v>
      </c>
      <c r="W242" s="38">
        <v>0.1</v>
      </c>
      <c r="X242" s="38">
        <v>0.1</v>
      </c>
      <c r="Y242" s="38">
        <v>-0.4</v>
      </c>
      <c r="Z242" s="38">
        <v>0.3</v>
      </c>
      <c r="AA242" s="38">
        <v>0</v>
      </c>
      <c r="AB242" s="38">
        <v>0.3</v>
      </c>
      <c r="AD242" s="126"/>
    </row>
    <row r="243" spans="1:30">
      <c r="A243" s="37">
        <v>37226</v>
      </c>
      <c r="B243" s="38">
        <v>76.3</v>
      </c>
      <c r="C243" s="38">
        <v>76.099999999999994</v>
      </c>
      <c r="D243" s="38">
        <v>73.5</v>
      </c>
      <c r="E243" s="38">
        <v>74.400000000000006</v>
      </c>
      <c r="F243" s="38">
        <v>73.900000000000006</v>
      </c>
      <c r="G243" s="38">
        <v>75.2</v>
      </c>
      <c r="H243" s="38">
        <v>75.5</v>
      </c>
      <c r="I243" s="38">
        <v>74.900000000000006</v>
      </c>
      <c r="J243" s="131">
        <v>75.400000000000006</v>
      </c>
      <c r="K243" s="38">
        <v>3.4</v>
      </c>
      <c r="L243" s="38">
        <v>3</v>
      </c>
      <c r="M243" s="38">
        <v>3.2</v>
      </c>
      <c r="N243" s="38">
        <v>3</v>
      </c>
      <c r="O243" s="38">
        <v>2.9</v>
      </c>
      <c r="P243" s="38">
        <v>2</v>
      </c>
      <c r="Q243" s="38">
        <v>2.2000000000000002</v>
      </c>
      <c r="R243" s="38">
        <v>2.9</v>
      </c>
      <c r="S243" s="38">
        <v>3.1</v>
      </c>
      <c r="T243" s="38">
        <v>0.9</v>
      </c>
      <c r="U243" s="38">
        <v>0.8</v>
      </c>
      <c r="V243" s="38">
        <v>1.2</v>
      </c>
      <c r="W243" s="38">
        <v>0.9</v>
      </c>
      <c r="X243" s="38">
        <v>0.8</v>
      </c>
      <c r="Y243" s="38">
        <v>0.8</v>
      </c>
      <c r="Z243" s="38">
        <v>0.8</v>
      </c>
      <c r="AA243" s="38">
        <v>1.2</v>
      </c>
      <c r="AB243" s="38">
        <v>0.9</v>
      </c>
      <c r="AD243" s="126"/>
    </row>
    <row r="244" spans="1:30">
      <c r="A244" s="37">
        <v>37316</v>
      </c>
      <c r="B244" s="38">
        <v>77</v>
      </c>
      <c r="C244" s="38">
        <v>76.900000000000006</v>
      </c>
      <c r="D244" s="38">
        <v>74.2</v>
      </c>
      <c r="E244" s="38">
        <v>75</v>
      </c>
      <c r="F244" s="38">
        <v>74.5</v>
      </c>
      <c r="G244" s="38">
        <v>75.900000000000006</v>
      </c>
      <c r="H244" s="38">
        <v>75.7</v>
      </c>
      <c r="I244" s="38">
        <v>75.3</v>
      </c>
      <c r="J244" s="131">
        <v>76.099999999999994</v>
      </c>
      <c r="K244" s="38">
        <v>2.9</v>
      </c>
      <c r="L244" s="38">
        <v>2.9</v>
      </c>
      <c r="M244" s="38">
        <v>3.3</v>
      </c>
      <c r="N244" s="38">
        <v>2.7</v>
      </c>
      <c r="O244" s="38">
        <v>3.2</v>
      </c>
      <c r="P244" s="38">
        <v>2.2999999999999998</v>
      </c>
      <c r="Q244" s="38">
        <v>2.4</v>
      </c>
      <c r="R244" s="38">
        <v>2.7</v>
      </c>
      <c r="S244" s="38">
        <v>3</v>
      </c>
      <c r="T244" s="38">
        <v>0.9</v>
      </c>
      <c r="U244" s="38">
        <v>1.1000000000000001</v>
      </c>
      <c r="V244" s="38">
        <v>1</v>
      </c>
      <c r="W244" s="38">
        <v>0.8</v>
      </c>
      <c r="X244" s="38">
        <v>0.8</v>
      </c>
      <c r="Y244" s="38">
        <v>0.9</v>
      </c>
      <c r="Z244" s="38">
        <v>0.3</v>
      </c>
      <c r="AA244" s="38">
        <v>0.5</v>
      </c>
      <c r="AB244" s="38">
        <v>0.9</v>
      </c>
      <c r="AD244" s="126"/>
    </row>
    <row r="245" spans="1:30">
      <c r="A245" s="37">
        <v>37408</v>
      </c>
      <c r="B245" s="38">
        <v>77.5</v>
      </c>
      <c r="C245" s="38">
        <v>77.3</v>
      </c>
      <c r="D245" s="38">
        <v>74.7</v>
      </c>
      <c r="E245" s="38">
        <v>75.7</v>
      </c>
      <c r="F245" s="38">
        <v>75</v>
      </c>
      <c r="G245" s="38">
        <v>76.900000000000006</v>
      </c>
      <c r="H245" s="38">
        <v>76.3</v>
      </c>
      <c r="I245" s="38">
        <v>76.2</v>
      </c>
      <c r="J245" s="131">
        <v>76.599999999999994</v>
      </c>
      <c r="K245" s="38">
        <v>2.8</v>
      </c>
      <c r="L245" s="38">
        <v>2.9</v>
      </c>
      <c r="M245" s="38">
        <v>3</v>
      </c>
      <c r="N245" s="38">
        <v>2.9</v>
      </c>
      <c r="O245" s="38">
        <v>2.5</v>
      </c>
      <c r="P245" s="38">
        <v>2.7</v>
      </c>
      <c r="Q245" s="38">
        <v>2.1</v>
      </c>
      <c r="R245" s="38">
        <v>3</v>
      </c>
      <c r="S245" s="38">
        <v>2.8</v>
      </c>
      <c r="T245" s="38">
        <v>0.6</v>
      </c>
      <c r="U245" s="38">
        <v>0.5</v>
      </c>
      <c r="V245" s="38">
        <v>0.7</v>
      </c>
      <c r="W245" s="38">
        <v>0.9</v>
      </c>
      <c r="X245" s="38">
        <v>0.7</v>
      </c>
      <c r="Y245" s="38">
        <v>1.3</v>
      </c>
      <c r="Z245" s="38">
        <v>0.8</v>
      </c>
      <c r="AA245" s="38">
        <v>1.2</v>
      </c>
      <c r="AB245" s="38">
        <v>0.7</v>
      </c>
      <c r="AD245" s="126"/>
    </row>
    <row r="246" spans="1:30">
      <c r="A246" s="37">
        <v>37500</v>
      </c>
      <c r="B246" s="38">
        <v>77.900000000000006</v>
      </c>
      <c r="C246" s="38">
        <v>77.900000000000006</v>
      </c>
      <c r="D246" s="38">
        <v>75.3</v>
      </c>
      <c r="E246" s="38">
        <v>76.400000000000006</v>
      </c>
      <c r="F246" s="38">
        <v>75.7</v>
      </c>
      <c r="G246" s="38">
        <v>77.2</v>
      </c>
      <c r="H246" s="38">
        <v>76.599999999999994</v>
      </c>
      <c r="I246" s="38">
        <v>76.599999999999994</v>
      </c>
      <c r="J246" s="131">
        <v>77.099999999999994</v>
      </c>
      <c r="K246" s="38">
        <v>3</v>
      </c>
      <c r="L246" s="38">
        <v>3.2</v>
      </c>
      <c r="M246" s="38">
        <v>3.7</v>
      </c>
      <c r="N246" s="38">
        <v>3.7</v>
      </c>
      <c r="O246" s="38">
        <v>3.3</v>
      </c>
      <c r="P246" s="38">
        <v>3.5</v>
      </c>
      <c r="Q246" s="38">
        <v>2.2999999999999998</v>
      </c>
      <c r="R246" s="38">
        <v>3.5</v>
      </c>
      <c r="S246" s="38">
        <v>3.2</v>
      </c>
      <c r="T246" s="38">
        <v>0.5</v>
      </c>
      <c r="U246" s="38">
        <v>0.8</v>
      </c>
      <c r="V246" s="38">
        <v>0.8</v>
      </c>
      <c r="W246" s="38">
        <v>0.9</v>
      </c>
      <c r="X246" s="38">
        <v>0.9</v>
      </c>
      <c r="Y246" s="38">
        <v>0.4</v>
      </c>
      <c r="Z246" s="38">
        <v>0.4</v>
      </c>
      <c r="AA246" s="38">
        <v>0.5</v>
      </c>
      <c r="AB246" s="38">
        <v>0.7</v>
      </c>
      <c r="AD246" s="126"/>
    </row>
    <row r="247" spans="1:30">
      <c r="A247" s="37">
        <v>37591</v>
      </c>
      <c r="B247" s="38">
        <v>78.400000000000006</v>
      </c>
      <c r="C247" s="38">
        <v>78.5</v>
      </c>
      <c r="D247" s="38">
        <v>75.7</v>
      </c>
      <c r="E247" s="38">
        <v>77.099999999999994</v>
      </c>
      <c r="F247" s="38">
        <v>76</v>
      </c>
      <c r="G247" s="38">
        <v>77.5</v>
      </c>
      <c r="H247" s="38">
        <v>77</v>
      </c>
      <c r="I247" s="38">
        <v>77.3</v>
      </c>
      <c r="J247" s="131">
        <v>77.599999999999994</v>
      </c>
      <c r="K247" s="38">
        <v>2.8</v>
      </c>
      <c r="L247" s="38">
        <v>3.2</v>
      </c>
      <c r="M247" s="38">
        <v>3</v>
      </c>
      <c r="N247" s="38">
        <v>3.6</v>
      </c>
      <c r="O247" s="38">
        <v>2.8</v>
      </c>
      <c r="P247" s="38">
        <v>3.1</v>
      </c>
      <c r="Q247" s="38">
        <v>2</v>
      </c>
      <c r="R247" s="38">
        <v>3.2</v>
      </c>
      <c r="S247" s="38">
        <v>2.9</v>
      </c>
      <c r="T247" s="38">
        <v>0.6</v>
      </c>
      <c r="U247" s="38">
        <v>0.8</v>
      </c>
      <c r="V247" s="38">
        <v>0.5</v>
      </c>
      <c r="W247" s="38">
        <v>0.9</v>
      </c>
      <c r="X247" s="38">
        <v>0.4</v>
      </c>
      <c r="Y247" s="38">
        <v>0.4</v>
      </c>
      <c r="Z247" s="38">
        <v>0.5</v>
      </c>
      <c r="AA247" s="38">
        <v>0.9</v>
      </c>
      <c r="AB247" s="38">
        <v>0.6</v>
      </c>
      <c r="AD247" s="126"/>
    </row>
    <row r="248" spans="1:30">
      <c r="A248" s="37">
        <v>37681</v>
      </c>
      <c r="B248" s="38">
        <v>79.400000000000006</v>
      </c>
      <c r="C248" s="38">
        <v>79.599999999999994</v>
      </c>
      <c r="D248" s="38">
        <v>76.7</v>
      </c>
      <c r="E248" s="38">
        <v>78.7</v>
      </c>
      <c r="F248" s="38">
        <v>76.599999999999994</v>
      </c>
      <c r="G248" s="38">
        <v>78.599999999999994</v>
      </c>
      <c r="H248" s="38">
        <v>77.7</v>
      </c>
      <c r="I248" s="38">
        <v>78.099999999999994</v>
      </c>
      <c r="J248" s="131">
        <v>78.599999999999994</v>
      </c>
      <c r="K248" s="38">
        <v>3.1</v>
      </c>
      <c r="L248" s="38">
        <v>3.5</v>
      </c>
      <c r="M248" s="38">
        <v>3.4</v>
      </c>
      <c r="N248" s="38">
        <v>4.9000000000000004</v>
      </c>
      <c r="O248" s="38">
        <v>2.8</v>
      </c>
      <c r="P248" s="38">
        <v>3.6</v>
      </c>
      <c r="Q248" s="38">
        <v>2.6</v>
      </c>
      <c r="R248" s="38">
        <v>3.7</v>
      </c>
      <c r="S248" s="38">
        <v>3.3</v>
      </c>
      <c r="T248" s="38">
        <v>1.3</v>
      </c>
      <c r="U248" s="38">
        <v>1.4</v>
      </c>
      <c r="V248" s="38">
        <v>1.3</v>
      </c>
      <c r="W248" s="38">
        <v>2.1</v>
      </c>
      <c r="X248" s="38">
        <v>0.8</v>
      </c>
      <c r="Y248" s="38">
        <v>1.4</v>
      </c>
      <c r="Z248" s="38">
        <v>0.9</v>
      </c>
      <c r="AA248" s="38">
        <v>1</v>
      </c>
      <c r="AB248" s="38">
        <v>1.3</v>
      </c>
      <c r="AD248" s="126"/>
    </row>
    <row r="249" spans="1:30">
      <c r="A249" s="37">
        <v>37773</v>
      </c>
      <c r="B249" s="38">
        <v>79.400000000000006</v>
      </c>
      <c r="C249" s="38">
        <v>79.599999999999994</v>
      </c>
      <c r="D249" s="38">
        <v>76.7</v>
      </c>
      <c r="E249" s="38">
        <v>78.599999999999994</v>
      </c>
      <c r="F249" s="38">
        <v>76.5</v>
      </c>
      <c r="G249" s="38">
        <v>79.099999999999994</v>
      </c>
      <c r="H249" s="38">
        <v>78</v>
      </c>
      <c r="I249" s="38">
        <v>78.099999999999994</v>
      </c>
      <c r="J249" s="131">
        <v>78.599999999999994</v>
      </c>
      <c r="K249" s="38">
        <v>2.5</v>
      </c>
      <c r="L249" s="38">
        <v>3</v>
      </c>
      <c r="M249" s="38">
        <v>2.7</v>
      </c>
      <c r="N249" s="38">
        <v>3.8</v>
      </c>
      <c r="O249" s="38">
        <v>2</v>
      </c>
      <c r="P249" s="38">
        <v>2.9</v>
      </c>
      <c r="Q249" s="38">
        <v>2.2000000000000002</v>
      </c>
      <c r="R249" s="38">
        <v>2.5</v>
      </c>
      <c r="S249" s="38">
        <v>2.6</v>
      </c>
      <c r="T249" s="38">
        <v>0</v>
      </c>
      <c r="U249" s="38">
        <v>0</v>
      </c>
      <c r="V249" s="38">
        <v>0</v>
      </c>
      <c r="W249" s="38">
        <v>-0.1</v>
      </c>
      <c r="X249" s="38">
        <v>-0.1</v>
      </c>
      <c r="Y249" s="38">
        <v>0.6</v>
      </c>
      <c r="Z249" s="38">
        <v>0.4</v>
      </c>
      <c r="AA249" s="38">
        <v>0</v>
      </c>
      <c r="AB249" s="38">
        <v>0</v>
      </c>
      <c r="AD249" s="126"/>
    </row>
    <row r="250" spans="1:30">
      <c r="A250" s="37">
        <v>37865</v>
      </c>
      <c r="B250" s="38">
        <v>79.5</v>
      </c>
      <c r="C250" s="38">
        <v>80.099999999999994</v>
      </c>
      <c r="D250" s="38">
        <v>77.5</v>
      </c>
      <c r="E250" s="38">
        <v>79.2</v>
      </c>
      <c r="F250" s="38">
        <v>77.2</v>
      </c>
      <c r="G250" s="38">
        <v>79.2</v>
      </c>
      <c r="H250" s="38">
        <v>77.900000000000006</v>
      </c>
      <c r="I250" s="38">
        <v>78.8</v>
      </c>
      <c r="J250" s="131">
        <v>79.099999999999994</v>
      </c>
      <c r="K250" s="38">
        <v>2.1</v>
      </c>
      <c r="L250" s="38">
        <v>2.8</v>
      </c>
      <c r="M250" s="38">
        <v>2.9</v>
      </c>
      <c r="N250" s="38">
        <v>3.7</v>
      </c>
      <c r="O250" s="38">
        <v>2</v>
      </c>
      <c r="P250" s="38">
        <v>2.6</v>
      </c>
      <c r="Q250" s="38">
        <v>1.7</v>
      </c>
      <c r="R250" s="38">
        <v>2.9</v>
      </c>
      <c r="S250" s="38">
        <v>2.6</v>
      </c>
      <c r="T250" s="38">
        <v>0.1</v>
      </c>
      <c r="U250" s="38">
        <v>0.6</v>
      </c>
      <c r="V250" s="38">
        <v>1</v>
      </c>
      <c r="W250" s="38">
        <v>0.8</v>
      </c>
      <c r="X250" s="38">
        <v>0.9</v>
      </c>
      <c r="Y250" s="38">
        <v>0.1</v>
      </c>
      <c r="Z250" s="38">
        <v>-0.1</v>
      </c>
      <c r="AA250" s="38">
        <v>0.9</v>
      </c>
      <c r="AB250" s="38">
        <v>0.6</v>
      </c>
      <c r="AD250" s="126"/>
    </row>
    <row r="251" spans="1:30">
      <c r="A251" s="37">
        <v>37956</v>
      </c>
      <c r="B251" s="38">
        <v>80.2</v>
      </c>
      <c r="C251" s="38">
        <v>80.3</v>
      </c>
      <c r="D251" s="38">
        <v>78</v>
      </c>
      <c r="E251" s="38">
        <v>79.599999999999994</v>
      </c>
      <c r="F251" s="38">
        <v>77.5</v>
      </c>
      <c r="G251" s="38">
        <v>79.7</v>
      </c>
      <c r="H251" s="38">
        <v>78.3</v>
      </c>
      <c r="I251" s="38">
        <v>79.3</v>
      </c>
      <c r="J251" s="131">
        <v>79.5</v>
      </c>
      <c r="K251" s="38">
        <v>2.2999999999999998</v>
      </c>
      <c r="L251" s="38">
        <v>2.2999999999999998</v>
      </c>
      <c r="M251" s="38">
        <v>3</v>
      </c>
      <c r="N251" s="38">
        <v>3.2</v>
      </c>
      <c r="O251" s="38">
        <v>2</v>
      </c>
      <c r="P251" s="38">
        <v>2.8</v>
      </c>
      <c r="Q251" s="38">
        <v>1.7</v>
      </c>
      <c r="R251" s="38">
        <v>2.6</v>
      </c>
      <c r="S251" s="38">
        <v>2.4</v>
      </c>
      <c r="T251" s="38">
        <v>0.9</v>
      </c>
      <c r="U251" s="38">
        <v>0.2</v>
      </c>
      <c r="V251" s="38">
        <v>0.6</v>
      </c>
      <c r="W251" s="38">
        <v>0.5</v>
      </c>
      <c r="X251" s="38">
        <v>0.4</v>
      </c>
      <c r="Y251" s="38">
        <v>0.6</v>
      </c>
      <c r="Z251" s="38">
        <v>0.5</v>
      </c>
      <c r="AA251" s="38">
        <v>0.6</v>
      </c>
      <c r="AB251" s="38">
        <v>0.5</v>
      </c>
      <c r="AD251" s="126"/>
    </row>
    <row r="252" spans="1:30">
      <c r="A252" s="37">
        <v>38047</v>
      </c>
      <c r="B252" s="38">
        <v>80.900000000000006</v>
      </c>
      <c r="C252" s="38">
        <v>81.099999999999994</v>
      </c>
      <c r="D252" s="38">
        <v>78.7</v>
      </c>
      <c r="E252" s="38">
        <v>80.400000000000006</v>
      </c>
      <c r="F252" s="38">
        <v>77.8</v>
      </c>
      <c r="G252" s="38">
        <v>80.3</v>
      </c>
      <c r="H252" s="38">
        <v>78.599999999999994</v>
      </c>
      <c r="I252" s="38">
        <v>79.900000000000006</v>
      </c>
      <c r="J252" s="131">
        <v>80.2</v>
      </c>
      <c r="K252" s="38">
        <v>1.9</v>
      </c>
      <c r="L252" s="38">
        <v>1.9</v>
      </c>
      <c r="M252" s="38">
        <v>2.6</v>
      </c>
      <c r="N252" s="38">
        <v>2.2000000000000002</v>
      </c>
      <c r="O252" s="38">
        <v>1.6</v>
      </c>
      <c r="P252" s="38">
        <v>2.2000000000000002</v>
      </c>
      <c r="Q252" s="38">
        <v>1.2</v>
      </c>
      <c r="R252" s="38">
        <v>2.2999999999999998</v>
      </c>
      <c r="S252" s="38">
        <v>2</v>
      </c>
      <c r="T252" s="38">
        <v>0.9</v>
      </c>
      <c r="U252" s="38">
        <v>1</v>
      </c>
      <c r="V252" s="38">
        <v>0.9</v>
      </c>
      <c r="W252" s="38">
        <v>1</v>
      </c>
      <c r="X252" s="38">
        <v>0.4</v>
      </c>
      <c r="Y252" s="38">
        <v>0.8</v>
      </c>
      <c r="Z252" s="38">
        <v>0.4</v>
      </c>
      <c r="AA252" s="38">
        <v>0.8</v>
      </c>
      <c r="AB252" s="38">
        <v>0.9</v>
      </c>
      <c r="AD252" s="126"/>
    </row>
    <row r="253" spans="1:30">
      <c r="A253" s="37">
        <v>38139</v>
      </c>
      <c r="B253" s="38">
        <v>81.2</v>
      </c>
      <c r="C253" s="38">
        <v>81.3</v>
      </c>
      <c r="D253" s="38">
        <v>79.099999999999994</v>
      </c>
      <c r="E253" s="38">
        <v>80.900000000000006</v>
      </c>
      <c r="F253" s="38">
        <v>78.599999999999994</v>
      </c>
      <c r="G253" s="38">
        <v>81</v>
      </c>
      <c r="H253" s="38">
        <v>78.900000000000006</v>
      </c>
      <c r="I253" s="38">
        <v>80.400000000000006</v>
      </c>
      <c r="J253" s="131">
        <v>80.599999999999994</v>
      </c>
      <c r="K253" s="38">
        <v>2.2999999999999998</v>
      </c>
      <c r="L253" s="38">
        <v>2.1</v>
      </c>
      <c r="M253" s="38">
        <v>3.1</v>
      </c>
      <c r="N253" s="38">
        <v>2.9</v>
      </c>
      <c r="O253" s="38">
        <v>2.7</v>
      </c>
      <c r="P253" s="38">
        <v>2.4</v>
      </c>
      <c r="Q253" s="38">
        <v>1.2</v>
      </c>
      <c r="R253" s="38">
        <v>2.9</v>
      </c>
      <c r="S253" s="38">
        <v>2.5</v>
      </c>
      <c r="T253" s="38">
        <v>0.4</v>
      </c>
      <c r="U253" s="38">
        <v>0.2</v>
      </c>
      <c r="V253" s="38">
        <v>0.5</v>
      </c>
      <c r="W253" s="38">
        <v>0.6</v>
      </c>
      <c r="X253" s="38">
        <v>1</v>
      </c>
      <c r="Y253" s="38">
        <v>0.9</v>
      </c>
      <c r="Z253" s="38">
        <v>0.4</v>
      </c>
      <c r="AA253" s="38">
        <v>0.6</v>
      </c>
      <c r="AB253" s="38">
        <v>0.5</v>
      </c>
      <c r="AD253" s="126"/>
    </row>
    <row r="254" spans="1:30">
      <c r="A254" s="37">
        <v>38231</v>
      </c>
      <c r="B254" s="38">
        <v>81.599999999999994</v>
      </c>
      <c r="C254" s="38">
        <v>81.5</v>
      </c>
      <c r="D254" s="38">
        <v>79.400000000000006</v>
      </c>
      <c r="E254" s="38">
        <v>81.2</v>
      </c>
      <c r="F254" s="38">
        <v>79.099999999999994</v>
      </c>
      <c r="G254" s="38">
        <v>81.400000000000006</v>
      </c>
      <c r="H254" s="38">
        <v>79.599999999999994</v>
      </c>
      <c r="I254" s="38">
        <v>80.8</v>
      </c>
      <c r="J254" s="131">
        <v>80.900000000000006</v>
      </c>
      <c r="K254" s="38">
        <v>2.6</v>
      </c>
      <c r="L254" s="38">
        <v>1.7</v>
      </c>
      <c r="M254" s="38">
        <v>2.5</v>
      </c>
      <c r="N254" s="38">
        <v>2.5</v>
      </c>
      <c r="O254" s="38">
        <v>2.5</v>
      </c>
      <c r="P254" s="38">
        <v>2.8</v>
      </c>
      <c r="Q254" s="38">
        <v>2.2000000000000002</v>
      </c>
      <c r="R254" s="38">
        <v>2.5</v>
      </c>
      <c r="S254" s="38">
        <v>2.2999999999999998</v>
      </c>
      <c r="T254" s="38">
        <v>0.5</v>
      </c>
      <c r="U254" s="38">
        <v>0.2</v>
      </c>
      <c r="V254" s="38">
        <v>0.4</v>
      </c>
      <c r="W254" s="38">
        <v>0.4</v>
      </c>
      <c r="X254" s="38">
        <v>0.6</v>
      </c>
      <c r="Y254" s="38">
        <v>0.5</v>
      </c>
      <c r="Z254" s="38">
        <v>0.9</v>
      </c>
      <c r="AA254" s="38">
        <v>0.5</v>
      </c>
      <c r="AB254" s="38">
        <v>0.4</v>
      </c>
      <c r="AD254" s="126"/>
    </row>
    <row r="255" spans="1:30">
      <c r="A255" s="37">
        <v>38322</v>
      </c>
      <c r="B255" s="38">
        <v>82.3</v>
      </c>
      <c r="C255" s="38">
        <v>82.1</v>
      </c>
      <c r="D255" s="38">
        <v>80</v>
      </c>
      <c r="E255" s="38">
        <v>81.7</v>
      </c>
      <c r="F255" s="38">
        <v>79.8</v>
      </c>
      <c r="G255" s="38">
        <v>82.4</v>
      </c>
      <c r="H255" s="38">
        <v>79.8</v>
      </c>
      <c r="I255" s="38">
        <v>81.2</v>
      </c>
      <c r="J255" s="131">
        <v>81.5</v>
      </c>
      <c r="K255" s="38">
        <v>2.6</v>
      </c>
      <c r="L255" s="38">
        <v>2.2000000000000002</v>
      </c>
      <c r="M255" s="38">
        <v>2.6</v>
      </c>
      <c r="N255" s="38">
        <v>2.6</v>
      </c>
      <c r="O255" s="38">
        <v>3</v>
      </c>
      <c r="P255" s="38">
        <v>3.4</v>
      </c>
      <c r="Q255" s="38">
        <v>1.9</v>
      </c>
      <c r="R255" s="38">
        <v>2.4</v>
      </c>
      <c r="S255" s="38">
        <v>2.5</v>
      </c>
      <c r="T255" s="38">
        <v>0.9</v>
      </c>
      <c r="U255" s="38">
        <v>0.7</v>
      </c>
      <c r="V255" s="38">
        <v>0.8</v>
      </c>
      <c r="W255" s="38">
        <v>0.6</v>
      </c>
      <c r="X255" s="38">
        <v>0.9</v>
      </c>
      <c r="Y255" s="38">
        <v>1.2</v>
      </c>
      <c r="Z255" s="38">
        <v>0.3</v>
      </c>
      <c r="AA255" s="38">
        <v>0.5</v>
      </c>
      <c r="AB255" s="38">
        <v>0.7</v>
      </c>
      <c r="AD255" s="126"/>
    </row>
    <row r="256" spans="1:30">
      <c r="A256" s="37">
        <v>38412</v>
      </c>
      <c r="B256" s="38">
        <v>82.7</v>
      </c>
      <c r="C256" s="38">
        <v>82.7</v>
      </c>
      <c r="D256" s="38">
        <v>80.7</v>
      </c>
      <c r="E256" s="38">
        <v>82.2</v>
      </c>
      <c r="F256" s="38">
        <v>80.400000000000006</v>
      </c>
      <c r="G256" s="38">
        <v>83.1</v>
      </c>
      <c r="H256" s="38">
        <v>80.2</v>
      </c>
      <c r="I256" s="38">
        <v>81.599999999999994</v>
      </c>
      <c r="J256" s="131">
        <v>82.1</v>
      </c>
      <c r="K256" s="38">
        <v>2.2000000000000002</v>
      </c>
      <c r="L256" s="38">
        <v>2</v>
      </c>
      <c r="M256" s="38">
        <v>2.5</v>
      </c>
      <c r="N256" s="38">
        <v>2.2000000000000002</v>
      </c>
      <c r="O256" s="38">
        <v>3.3</v>
      </c>
      <c r="P256" s="38">
        <v>3.5</v>
      </c>
      <c r="Q256" s="38">
        <v>2</v>
      </c>
      <c r="R256" s="38">
        <v>2.1</v>
      </c>
      <c r="S256" s="38">
        <v>2.4</v>
      </c>
      <c r="T256" s="38">
        <v>0.5</v>
      </c>
      <c r="U256" s="38">
        <v>0.7</v>
      </c>
      <c r="V256" s="38">
        <v>0.9</v>
      </c>
      <c r="W256" s="38">
        <v>0.6</v>
      </c>
      <c r="X256" s="38">
        <v>0.8</v>
      </c>
      <c r="Y256" s="38">
        <v>0.8</v>
      </c>
      <c r="Z256" s="38">
        <v>0.5</v>
      </c>
      <c r="AA256" s="38">
        <v>0.5</v>
      </c>
      <c r="AB256" s="38">
        <v>0.7</v>
      </c>
      <c r="AD256" s="126"/>
    </row>
    <row r="257" spans="1:30">
      <c r="A257" s="37">
        <v>38504</v>
      </c>
      <c r="B257" s="38">
        <v>83.2</v>
      </c>
      <c r="C257" s="38">
        <v>83</v>
      </c>
      <c r="D257" s="38">
        <v>81.099999999999994</v>
      </c>
      <c r="E257" s="38">
        <v>82.7</v>
      </c>
      <c r="F257" s="38">
        <v>81.5</v>
      </c>
      <c r="G257" s="38">
        <v>83.5</v>
      </c>
      <c r="H257" s="38">
        <v>80.900000000000006</v>
      </c>
      <c r="I257" s="38">
        <v>82.1</v>
      </c>
      <c r="J257" s="131">
        <v>82.6</v>
      </c>
      <c r="K257" s="38">
        <v>2.5</v>
      </c>
      <c r="L257" s="38">
        <v>2.1</v>
      </c>
      <c r="M257" s="38">
        <v>2.5</v>
      </c>
      <c r="N257" s="38">
        <v>2.2000000000000002</v>
      </c>
      <c r="O257" s="38">
        <v>3.7</v>
      </c>
      <c r="P257" s="38">
        <v>3.1</v>
      </c>
      <c r="Q257" s="38">
        <v>2.5</v>
      </c>
      <c r="R257" s="38">
        <v>2.1</v>
      </c>
      <c r="S257" s="38">
        <v>2.5</v>
      </c>
      <c r="T257" s="38">
        <v>0.6</v>
      </c>
      <c r="U257" s="38">
        <v>0.4</v>
      </c>
      <c r="V257" s="38">
        <v>0.5</v>
      </c>
      <c r="W257" s="38">
        <v>0.6</v>
      </c>
      <c r="X257" s="38">
        <v>1.4</v>
      </c>
      <c r="Y257" s="38">
        <v>0.5</v>
      </c>
      <c r="Z257" s="38">
        <v>0.9</v>
      </c>
      <c r="AA257" s="38">
        <v>0.6</v>
      </c>
      <c r="AB257" s="38">
        <v>0.6</v>
      </c>
      <c r="AD257" s="126"/>
    </row>
    <row r="258" spans="1:30">
      <c r="A258" s="37">
        <v>38596</v>
      </c>
      <c r="B258" s="38">
        <v>84</v>
      </c>
      <c r="C258" s="38">
        <v>83.9</v>
      </c>
      <c r="D258" s="38">
        <v>81.599999999999994</v>
      </c>
      <c r="E258" s="38">
        <v>83.6</v>
      </c>
      <c r="F258" s="38">
        <v>82.4</v>
      </c>
      <c r="G258" s="38">
        <v>84.3</v>
      </c>
      <c r="H258" s="38">
        <v>81.8</v>
      </c>
      <c r="I258" s="38">
        <v>83.1</v>
      </c>
      <c r="J258" s="131">
        <v>83.4</v>
      </c>
      <c r="K258" s="38">
        <v>2.9</v>
      </c>
      <c r="L258" s="38">
        <v>2.9</v>
      </c>
      <c r="M258" s="38">
        <v>2.8</v>
      </c>
      <c r="N258" s="38">
        <v>3</v>
      </c>
      <c r="O258" s="38">
        <v>4.2</v>
      </c>
      <c r="P258" s="38">
        <v>3.6</v>
      </c>
      <c r="Q258" s="38">
        <v>2.8</v>
      </c>
      <c r="R258" s="38">
        <v>2.8</v>
      </c>
      <c r="S258" s="38">
        <v>3.1</v>
      </c>
      <c r="T258" s="38">
        <v>1</v>
      </c>
      <c r="U258" s="38">
        <v>1.1000000000000001</v>
      </c>
      <c r="V258" s="38">
        <v>0.6</v>
      </c>
      <c r="W258" s="38">
        <v>1.1000000000000001</v>
      </c>
      <c r="X258" s="38">
        <v>1.1000000000000001</v>
      </c>
      <c r="Y258" s="38">
        <v>1</v>
      </c>
      <c r="Z258" s="38">
        <v>1.1000000000000001</v>
      </c>
      <c r="AA258" s="38">
        <v>1.2</v>
      </c>
      <c r="AB258" s="38">
        <v>1</v>
      </c>
      <c r="AD258" s="126"/>
    </row>
    <row r="259" spans="1:30">
      <c r="A259" s="37">
        <v>38687</v>
      </c>
      <c r="B259" s="38">
        <v>84.3</v>
      </c>
      <c r="C259" s="38">
        <v>84.3</v>
      </c>
      <c r="D259" s="38">
        <v>82.3</v>
      </c>
      <c r="E259" s="38">
        <v>83.9</v>
      </c>
      <c r="F259" s="38">
        <v>83</v>
      </c>
      <c r="G259" s="38">
        <v>84.8</v>
      </c>
      <c r="H259" s="38">
        <v>82.2</v>
      </c>
      <c r="I259" s="38">
        <v>83.7</v>
      </c>
      <c r="J259" s="131">
        <v>83.8</v>
      </c>
      <c r="K259" s="38">
        <v>2.4</v>
      </c>
      <c r="L259" s="38">
        <v>2.7</v>
      </c>
      <c r="M259" s="38">
        <v>2.9</v>
      </c>
      <c r="N259" s="38">
        <v>2.7</v>
      </c>
      <c r="O259" s="38">
        <v>4</v>
      </c>
      <c r="P259" s="38">
        <v>2.9</v>
      </c>
      <c r="Q259" s="38">
        <v>3</v>
      </c>
      <c r="R259" s="38">
        <v>3.1</v>
      </c>
      <c r="S259" s="38">
        <v>2.8</v>
      </c>
      <c r="T259" s="38">
        <v>0.4</v>
      </c>
      <c r="U259" s="38">
        <v>0.5</v>
      </c>
      <c r="V259" s="38">
        <v>0.9</v>
      </c>
      <c r="W259" s="38">
        <v>0.4</v>
      </c>
      <c r="X259" s="38">
        <v>0.7</v>
      </c>
      <c r="Y259" s="38">
        <v>0.6</v>
      </c>
      <c r="Z259" s="38">
        <v>0.5</v>
      </c>
      <c r="AA259" s="38">
        <v>0.7</v>
      </c>
      <c r="AB259" s="38">
        <v>0.5</v>
      </c>
      <c r="AD259" s="126"/>
    </row>
    <row r="260" spans="1:30">
      <c r="A260" s="37">
        <v>38777</v>
      </c>
      <c r="B260" s="38">
        <v>85</v>
      </c>
      <c r="C260" s="38">
        <v>85</v>
      </c>
      <c r="D260" s="38">
        <v>83</v>
      </c>
      <c r="E260" s="38">
        <v>84.7</v>
      </c>
      <c r="F260" s="38">
        <v>83.8</v>
      </c>
      <c r="G260" s="38">
        <v>85.4</v>
      </c>
      <c r="H260" s="38">
        <v>82.9</v>
      </c>
      <c r="I260" s="38">
        <v>84.5</v>
      </c>
      <c r="J260" s="131">
        <v>84.5</v>
      </c>
      <c r="K260" s="38">
        <v>2.8</v>
      </c>
      <c r="L260" s="38">
        <v>2.8</v>
      </c>
      <c r="M260" s="38">
        <v>2.9</v>
      </c>
      <c r="N260" s="38">
        <v>3</v>
      </c>
      <c r="O260" s="38">
        <v>4.2</v>
      </c>
      <c r="P260" s="38">
        <v>2.8</v>
      </c>
      <c r="Q260" s="38">
        <v>3.4</v>
      </c>
      <c r="R260" s="38">
        <v>3.6</v>
      </c>
      <c r="S260" s="38">
        <v>2.9</v>
      </c>
      <c r="T260" s="38">
        <v>0.8</v>
      </c>
      <c r="U260" s="38">
        <v>0.8</v>
      </c>
      <c r="V260" s="38">
        <v>0.9</v>
      </c>
      <c r="W260" s="38">
        <v>1</v>
      </c>
      <c r="X260" s="38">
        <v>1</v>
      </c>
      <c r="Y260" s="38">
        <v>0.7</v>
      </c>
      <c r="Z260" s="38">
        <v>0.9</v>
      </c>
      <c r="AA260" s="38">
        <v>1</v>
      </c>
      <c r="AB260" s="38">
        <v>0.8</v>
      </c>
      <c r="AD260" s="126"/>
    </row>
    <row r="261" spans="1:30">
      <c r="A261" s="37">
        <v>38869</v>
      </c>
      <c r="B261" s="38">
        <v>86.4</v>
      </c>
      <c r="C261" s="38">
        <v>86.2</v>
      </c>
      <c r="D261" s="38">
        <v>84.5</v>
      </c>
      <c r="E261" s="38">
        <v>85.8</v>
      </c>
      <c r="F261" s="38">
        <v>85.4</v>
      </c>
      <c r="G261" s="38">
        <v>86.4</v>
      </c>
      <c r="H261" s="38">
        <v>84.4</v>
      </c>
      <c r="I261" s="38">
        <v>86</v>
      </c>
      <c r="J261" s="131">
        <v>85.9</v>
      </c>
      <c r="K261" s="38">
        <v>3.8</v>
      </c>
      <c r="L261" s="38">
        <v>3.9</v>
      </c>
      <c r="M261" s="38">
        <v>4.2</v>
      </c>
      <c r="N261" s="38">
        <v>3.7</v>
      </c>
      <c r="O261" s="38">
        <v>4.8</v>
      </c>
      <c r="P261" s="38">
        <v>3.5</v>
      </c>
      <c r="Q261" s="38">
        <v>4.3</v>
      </c>
      <c r="R261" s="38">
        <v>4.8</v>
      </c>
      <c r="S261" s="38">
        <v>4</v>
      </c>
      <c r="T261" s="38">
        <v>1.6</v>
      </c>
      <c r="U261" s="38">
        <v>1.4</v>
      </c>
      <c r="V261" s="38">
        <v>1.8</v>
      </c>
      <c r="W261" s="38">
        <v>1.3</v>
      </c>
      <c r="X261" s="38">
        <v>1.9</v>
      </c>
      <c r="Y261" s="38">
        <v>1.2</v>
      </c>
      <c r="Z261" s="38">
        <v>1.8</v>
      </c>
      <c r="AA261" s="38">
        <v>1.8</v>
      </c>
      <c r="AB261" s="38">
        <v>1.7</v>
      </c>
      <c r="AD261" s="126"/>
    </row>
    <row r="262" spans="1:30">
      <c r="A262" s="37">
        <v>38961</v>
      </c>
      <c r="B262" s="38">
        <v>87.2</v>
      </c>
      <c r="C262" s="38">
        <v>86.8</v>
      </c>
      <c r="D262" s="38">
        <v>85.2</v>
      </c>
      <c r="E262" s="38">
        <v>86.8</v>
      </c>
      <c r="F262" s="38">
        <v>86.3</v>
      </c>
      <c r="G262" s="38">
        <v>87.1</v>
      </c>
      <c r="H262" s="38">
        <v>85.8</v>
      </c>
      <c r="I262" s="38">
        <v>86.6</v>
      </c>
      <c r="J262" s="131">
        <v>86.7</v>
      </c>
      <c r="K262" s="38">
        <v>3.8</v>
      </c>
      <c r="L262" s="38">
        <v>3.5</v>
      </c>
      <c r="M262" s="38">
        <v>4.4000000000000004</v>
      </c>
      <c r="N262" s="38">
        <v>3.8</v>
      </c>
      <c r="O262" s="38">
        <v>4.7</v>
      </c>
      <c r="P262" s="38">
        <v>3.3</v>
      </c>
      <c r="Q262" s="38">
        <v>4.9000000000000004</v>
      </c>
      <c r="R262" s="38">
        <v>4.2</v>
      </c>
      <c r="S262" s="38">
        <v>4</v>
      </c>
      <c r="T262" s="38">
        <v>0.9</v>
      </c>
      <c r="U262" s="38">
        <v>0.7</v>
      </c>
      <c r="V262" s="38">
        <v>0.8</v>
      </c>
      <c r="W262" s="38">
        <v>1.2</v>
      </c>
      <c r="X262" s="38">
        <v>1.1000000000000001</v>
      </c>
      <c r="Y262" s="38">
        <v>0.8</v>
      </c>
      <c r="Z262" s="38">
        <v>1.7</v>
      </c>
      <c r="AA262" s="38">
        <v>0.7</v>
      </c>
      <c r="AB262" s="38">
        <v>0.9</v>
      </c>
      <c r="AD262" s="126"/>
    </row>
    <row r="263" spans="1:30">
      <c r="A263" s="37">
        <v>39052</v>
      </c>
      <c r="B263" s="38">
        <v>87</v>
      </c>
      <c r="C263" s="38">
        <v>86.7</v>
      </c>
      <c r="D263" s="38">
        <v>85.1</v>
      </c>
      <c r="E263" s="38">
        <v>86.5</v>
      </c>
      <c r="F263" s="38">
        <v>86.6</v>
      </c>
      <c r="G263" s="38">
        <v>86.8</v>
      </c>
      <c r="H263" s="38">
        <v>86.3</v>
      </c>
      <c r="I263" s="38">
        <v>86.4</v>
      </c>
      <c r="J263" s="131">
        <v>86.6</v>
      </c>
      <c r="K263" s="38">
        <v>3.2</v>
      </c>
      <c r="L263" s="38">
        <v>2.8</v>
      </c>
      <c r="M263" s="38">
        <v>3.4</v>
      </c>
      <c r="N263" s="38">
        <v>3.1</v>
      </c>
      <c r="O263" s="38">
        <v>4.3</v>
      </c>
      <c r="P263" s="38">
        <v>2.4</v>
      </c>
      <c r="Q263" s="38">
        <v>5</v>
      </c>
      <c r="R263" s="38">
        <v>3.2</v>
      </c>
      <c r="S263" s="38">
        <v>3.3</v>
      </c>
      <c r="T263" s="38">
        <v>-0.2</v>
      </c>
      <c r="U263" s="38">
        <v>-0.1</v>
      </c>
      <c r="V263" s="38">
        <v>-0.1</v>
      </c>
      <c r="W263" s="38">
        <v>-0.3</v>
      </c>
      <c r="X263" s="38">
        <v>0.3</v>
      </c>
      <c r="Y263" s="38">
        <v>-0.3</v>
      </c>
      <c r="Z263" s="38">
        <v>0.6</v>
      </c>
      <c r="AA263" s="38">
        <v>-0.2</v>
      </c>
      <c r="AB263" s="38">
        <v>-0.1</v>
      </c>
      <c r="AD263" s="126"/>
    </row>
    <row r="264" spans="1:30">
      <c r="A264" s="37">
        <v>39142</v>
      </c>
      <c r="B264" s="38">
        <v>86.9</v>
      </c>
      <c r="C264" s="38">
        <v>86.9</v>
      </c>
      <c r="D264" s="38">
        <v>85.5</v>
      </c>
      <c r="E264" s="38">
        <v>86.3</v>
      </c>
      <c r="F264" s="38">
        <v>86.8</v>
      </c>
      <c r="G264" s="38">
        <v>87.3</v>
      </c>
      <c r="H264" s="38">
        <v>86.3</v>
      </c>
      <c r="I264" s="38">
        <v>86.5</v>
      </c>
      <c r="J264" s="131">
        <v>86.6</v>
      </c>
      <c r="K264" s="38">
        <v>2.2000000000000002</v>
      </c>
      <c r="L264" s="38">
        <v>2.2000000000000002</v>
      </c>
      <c r="M264" s="38">
        <v>3</v>
      </c>
      <c r="N264" s="38">
        <v>1.9</v>
      </c>
      <c r="O264" s="38">
        <v>3.6</v>
      </c>
      <c r="P264" s="38">
        <v>2.2000000000000002</v>
      </c>
      <c r="Q264" s="38">
        <v>4.0999999999999996</v>
      </c>
      <c r="R264" s="38">
        <v>2.4</v>
      </c>
      <c r="S264" s="38">
        <v>2.5</v>
      </c>
      <c r="T264" s="38">
        <v>-0.1</v>
      </c>
      <c r="U264" s="38">
        <v>0.2</v>
      </c>
      <c r="V264" s="38">
        <v>0.5</v>
      </c>
      <c r="W264" s="38">
        <v>-0.2</v>
      </c>
      <c r="X264" s="38">
        <v>0.2</v>
      </c>
      <c r="Y264" s="38">
        <v>0.6</v>
      </c>
      <c r="Z264" s="38">
        <v>0</v>
      </c>
      <c r="AA264" s="38">
        <v>0.1</v>
      </c>
      <c r="AB264" s="38">
        <v>0</v>
      </c>
      <c r="AD264" s="126"/>
    </row>
    <row r="265" spans="1:30">
      <c r="A265" s="37">
        <v>39234</v>
      </c>
      <c r="B265" s="38">
        <v>87.9</v>
      </c>
      <c r="C265" s="38">
        <v>87.9</v>
      </c>
      <c r="D265" s="38">
        <v>86.7</v>
      </c>
      <c r="E265" s="38">
        <v>87.3</v>
      </c>
      <c r="F265" s="38">
        <v>88</v>
      </c>
      <c r="G265" s="38">
        <v>88.4</v>
      </c>
      <c r="H265" s="38">
        <v>87.5</v>
      </c>
      <c r="I265" s="38">
        <v>87.7</v>
      </c>
      <c r="J265" s="131">
        <v>87.7</v>
      </c>
      <c r="K265" s="38">
        <v>1.7</v>
      </c>
      <c r="L265" s="38">
        <v>2</v>
      </c>
      <c r="M265" s="38">
        <v>2.6</v>
      </c>
      <c r="N265" s="38">
        <v>1.7</v>
      </c>
      <c r="O265" s="38">
        <v>3</v>
      </c>
      <c r="P265" s="38">
        <v>2.2999999999999998</v>
      </c>
      <c r="Q265" s="38">
        <v>3.7</v>
      </c>
      <c r="R265" s="38">
        <v>2</v>
      </c>
      <c r="S265" s="38">
        <v>2.1</v>
      </c>
      <c r="T265" s="38">
        <v>1.2</v>
      </c>
      <c r="U265" s="38">
        <v>1.2</v>
      </c>
      <c r="V265" s="38">
        <v>1.4</v>
      </c>
      <c r="W265" s="38">
        <v>1.2</v>
      </c>
      <c r="X265" s="38">
        <v>1.4</v>
      </c>
      <c r="Y265" s="38">
        <v>1.3</v>
      </c>
      <c r="Z265" s="38">
        <v>1.4</v>
      </c>
      <c r="AA265" s="38">
        <v>1.4</v>
      </c>
      <c r="AB265" s="38">
        <v>1.3</v>
      </c>
      <c r="AD265" s="126"/>
    </row>
    <row r="266" spans="1:30">
      <c r="A266" s="37">
        <v>39326</v>
      </c>
      <c r="B266" s="38">
        <v>88.3</v>
      </c>
      <c r="C266" s="38">
        <v>88.6</v>
      </c>
      <c r="D266" s="38">
        <v>87.5</v>
      </c>
      <c r="E266" s="38">
        <v>88</v>
      </c>
      <c r="F266" s="38">
        <v>88.6</v>
      </c>
      <c r="G266" s="38">
        <v>88.6</v>
      </c>
      <c r="H266" s="38">
        <v>88.5</v>
      </c>
      <c r="I266" s="38">
        <v>88.4</v>
      </c>
      <c r="J266" s="131">
        <v>88.3</v>
      </c>
      <c r="K266" s="38">
        <v>1.3</v>
      </c>
      <c r="L266" s="38">
        <v>2.1</v>
      </c>
      <c r="M266" s="38">
        <v>2.7</v>
      </c>
      <c r="N266" s="38">
        <v>1.4</v>
      </c>
      <c r="O266" s="38">
        <v>2.7</v>
      </c>
      <c r="P266" s="38">
        <v>1.7</v>
      </c>
      <c r="Q266" s="38">
        <v>3.1</v>
      </c>
      <c r="R266" s="38">
        <v>2.1</v>
      </c>
      <c r="S266" s="38">
        <v>1.8</v>
      </c>
      <c r="T266" s="38">
        <v>0.5</v>
      </c>
      <c r="U266" s="38">
        <v>0.8</v>
      </c>
      <c r="V266" s="38">
        <v>0.9</v>
      </c>
      <c r="W266" s="38">
        <v>0.8</v>
      </c>
      <c r="X266" s="38">
        <v>0.7</v>
      </c>
      <c r="Y266" s="38">
        <v>0.2</v>
      </c>
      <c r="Z266" s="38">
        <v>1.1000000000000001</v>
      </c>
      <c r="AA266" s="38">
        <v>0.8</v>
      </c>
      <c r="AB266" s="38">
        <v>0.7</v>
      </c>
      <c r="AD266" s="126"/>
    </row>
    <row r="267" spans="1:30">
      <c r="A267" s="37">
        <v>39417</v>
      </c>
      <c r="B267" s="38">
        <v>89.1</v>
      </c>
      <c r="C267" s="38">
        <v>89.5</v>
      </c>
      <c r="D267" s="38">
        <v>88.4</v>
      </c>
      <c r="E267" s="38">
        <v>88.9</v>
      </c>
      <c r="F267" s="38">
        <v>89.3</v>
      </c>
      <c r="G267" s="38">
        <v>89.4</v>
      </c>
      <c r="H267" s="38">
        <v>88.8</v>
      </c>
      <c r="I267" s="38">
        <v>89.2</v>
      </c>
      <c r="J267" s="131">
        <v>89.1</v>
      </c>
      <c r="K267" s="38">
        <v>2.4</v>
      </c>
      <c r="L267" s="38">
        <v>3.2</v>
      </c>
      <c r="M267" s="38">
        <v>3.9</v>
      </c>
      <c r="N267" s="38">
        <v>2.8</v>
      </c>
      <c r="O267" s="38">
        <v>3.1</v>
      </c>
      <c r="P267" s="38">
        <v>3</v>
      </c>
      <c r="Q267" s="38">
        <v>2.9</v>
      </c>
      <c r="R267" s="38">
        <v>3.2</v>
      </c>
      <c r="S267" s="38">
        <v>2.9</v>
      </c>
      <c r="T267" s="38">
        <v>0.9</v>
      </c>
      <c r="U267" s="38">
        <v>1</v>
      </c>
      <c r="V267" s="38">
        <v>1</v>
      </c>
      <c r="W267" s="38">
        <v>1</v>
      </c>
      <c r="X267" s="38">
        <v>0.8</v>
      </c>
      <c r="Y267" s="38">
        <v>0.9</v>
      </c>
      <c r="Z267" s="38">
        <v>0.3</v>
      </c>
      <c r="AA267" s="38">
        <v>0.9</v>
      </c>
      <c r="AB267" s="38">
        <v>0.9</v>
      </c>
      <c r="AD267" s="126"/>
    </row>
    <row r="268" spans="1:30">
      <c r="A268" s="37">
        <v>39508</v>
      </c>
      <c r="B268" s="38">
        <v>90.3</v>
      </c>
      <c r="C268" s="38">
        <v>90.7</v>
      </c>
      <c r="D268" s="38">
        <v>89.6</v>
      </c>
      <c r="E268" s="38">
        <v>90.1</v>
      </c>
      <c r="F268" s="38">
        <v>90.5</v>
      </c>
      <c r="G268" s="38">
        <v>90.5</v>
      </c>
      <c r="H268" s="38">
        <v>89.6</v>
      </c>
      <c r="I268" s="38">
        <v>90.5</v>
      </c>
      <c r="J268" s="131">
        <v>90.3</v>
      </c>
      <c r="K268" s="38">
        <v>3.9</v>
      </c>
      <c r="L268" s="38">
        <v>4.4000000000000004</v>
      </c>
      <c r="M268" s="38">
        <v>4.8</v>
      </c>
      <c r="N268" s="38">
        <v>4.4000000000000004</v>
      </c>
      <c r="O268" s="38">
        <v>4.3</v>
      </c>
      <c r="P268" s="38">
        <v>3.7</v>
      </c>
      <c r="Q268" s="38">
        <v>3.8</v>
      </c>
      <c r="R268" s="38">
        <v>4.5999999999999996</v>
      </c>
      <c r="S268" s="38">
        <v>4.3</v>
      </c>
      <c r="T268" s="38">
        <v>1.3</v>
      </c>
      <c r="U268" s="38">
        <v>1.3</v>
      </c>
      <c r="V268" s="38">
        <v>1.4</v>
      </c>
      <c r="W268" s="38">
        <v>1.3</v>
      </c>
      <c r="X268" s="38">
        <v>1.3</v>
      </c>
      <c r="Y268" s="38">
        <v>1.2</v>
      </c>
      <c r="Z268" s="38">
        <v>0.9</v>
      </c>
      <c r="AA268" s="38">
        <v>1.5</v>
      </c>
      <c r="AB268" s="38">
        <v>1.3</v>
      </c>
      <c r="AD268" s="126"/>
    </row>
    <row r="269" spans="1:30">
      <c r="A269" s="37">
        <v>39600</v>
      </c>
      <c r="B269" s="38">
        <v>91.7</v>
      </c>
      <c r="C269" s="38">
        <v>91.8</v>
      </c>
      <c r="D269" s="38">
        <v>91.1</v>
      </c>
      <c r="E269" s="38">
        <v>91.3</v>
      </c>
      <c r="F269" s="38">
        <v>92</v>
      </c>
      <c r="G269" s="38">
        <v>91.5</v>
      </c>
      <c r="H269" s="38">
        <v>90.9</v>
      </c>
      <c r="I269" s="38">
        <v>91.6</v>
      </c>
      <c r="J269" s="131">
        <v>91.6</v>
      </c>
      <c r="K269" s="38">
        <v>4.3</v>
      </c>
      <c r="L269" s="38">
        <v>4.4000000000000004</v>
      </c>
      <c r="M269" s="38">
        <v>5.0999999999999996</v>
      </c>
      <c r="N269" s="38">
        <v>4.5999999999999996</v>
      </c>
      <c r="O269" s="38">
        <v>4.5</v>
      </c>
      <c r="P269" s="38">
        <v>3.5</v>
      </c>
      <c r="Q269" s="38">
        <v>3.9</v>
      </c>
      <c r="R269" s="38">
        <v>4.4000000000000004</v>
      </c>
      <c r="S269" s="38">
        <v>4.4000000000000004</v>
      </c>
      <c r="T269" s="38">
        <v>1.6</v>
      </c>
      <c r="U269" s="38">
        <v>1.2</v>
      </c>
      <c r="V269" s="38">
        <v>1.7</v>
      </c>
      <c r="W269" s="38">
        <v>1.3</v>
      </c>
      <c r="X269" s="38">
        <v>1.7</v>
      </c>
      <c r="Y269" s="38">
        <v>1.1000000000000001</v>
      </c>
      <c r="Z269" s="38">
        <v>1.5</v>
      </c>
      <c r="AA269" s="38">
        <v>1.2</v>
      </c>
      <c r="AB269" s="38">
        <v>1.4</v>
      </c>
      <c r="AD269" s="126"/>
    </row>
    <row r="270" spans="1:30">
      <c r="A270" s="37">
        <v>39692</v>
      </c>
      <c r="B270" s="38">
        <v>92.7</v>
      </c>
      <c r="C270" s="38">
        <v>92.9</v>
      </c>
      <c r="D270" s="38">
        <v>92.4</v>
      </c>
      <c r="E270" s="38">
        <v>92.5</v>
      </c>
      <c r="F270" s="38">
        <v>92.9</v>
      </c>
      <c r="G270" s="38">
        <v>92.5</v>
      </c>
      <c r="H270" s="38">
        <v>92.5</v>
      </c>
      <c r="I270" s="38">
        <v>93</v>
      </c>
      <c r="J270" s="131">
        <v>92.7</v>
      </c>
      <c r="K270" s="38">
        <v>5</v>
      </c>
      <c r="L270" s="38">
        <v>4.9000000000000004</v>
      </c>
      <c r="M270" s="38">
        <v>5.6</v>
      </c>
      <c r="N270" s="38">
        <v>5.0999999999999996</v>
      </c>
      <c r="O270" s="38">
        <v>4.9000000000000004</v>
      </c>
      <c r="P270" s="38">
        <v>4.4000000000000004</v>
      </c>
      <c r="Q270" s="38">
        <v>4.5</v>
      </c>
      <c r="R270" s="38">
        <v>5.2</v>
      </c>
      <c r="S270" s="38">
        <v>5</v>
      </c>
      <c r="T270" s="38">
        <v>1.1000000000000001</v>
      </c>
      <c r="U270" s="38">
        <v>1.2</v>
      </c>
      <c r="V270" s="38">
        <v>1.4</v>
      </c>
      <c r="W270" s="38">
        <v>1.3</v>
      </c>
      <c r="X270" s="38">
        <v>1</v>
      </c>
      <c r="Y270" s="38">
        <v>1.1000000000000001</v>
      </c>
      <c r="Z270" s="38">
        <v>1.8</v>
      </c>
      <c r="AA270" s="38">
        <v>1.5</v>
      </c>
      <c r="AB270" s="38">
        <v>1.2</v>
      </c>
      <c r="AD270" s="126"/>
    </row>
    <row r="271" spans="1:30">
      <c r="A271" s="37">
        <v>39783</v>
      </c>
      <c r="B271" s="38">
        <v>92.4</v>
      </c>
      <c r="C271" s="38">
        <v>92.3</v>
      </c>
      <c r="D271" s="38">
        <v>92.2</v>
      </c>
      <c r="E271" s="38">
        <v>92.2</v>
      </c>
      <c r="F271" s="38">
        <v>92.6</v>
      </c>
      <c r="G271" s="38">
        <v>92.3</v>
      </c>
      <c r="H271" s="38">
        <v>92.1</v>
      </c>
      <c r="I271" s="38">
        <v>92.6</v>
      </c>
      <c r="J271" s="131">
        <v>92.4</v>
      </c>
      <c r="K271" s="38">
        <v>3.7</v>
      </c>
      <c r="L271" s="38">
        <v>3.1</v>
      </c>
      <c r="M271" s="38">
        <v>4.3</v>
      </c>
      <c r="N271" s="38">
        <v>3.7</v>
      </c>
      <c r="O271" s="38">
        <v>3.7</v>
      </c>
      <c r="P271" s="38">
        <v>3.2</v>
      </c>
      <c r="Q271" s="38">
        <v>3.7</v>
      </c>
      <c r="R271" s="38">
        <v>3.8</v>
      </c>
      <c r="S271" s="38">
        <v>3.7</v>
      </c>
      <c r="T271" s="38">
        <v>-0.3</v>
      </c>
      <c r="U271" s="38">
        <v>-0.6</v>
      </c>
      <c r="V271" s="38">
        <v>-0.2</v>
      </c>
      <c r="W271" s="38">
        <v>-0.3</v>
      </c>
      <c r="X271" s="38">
        <v>-0.3</v>
      </c>
      <c r="Y271" s="38">
        <v>-0.2</v>
      </c>
      <c r="Z271" s="38">
        <v>-0.4</v>
      </c>
      <c r="AA271" s="38">
        <v>-0.4</v>
      </c>
      <c r="AB271" s="38">
        <v>-0.3</v>
      </c>
      <c r="AD271" s="126"/>
    </row>
    <row r="272" spans="1:30">
      <c r="A272" s="37">
        <v>39873</v>
      </c>
      <c r="B272" s="38">
        <v>92.5</v>
      </c>
      <c r="C272" s="38">
        <v>92.6</v>
      </c>
      <c r="D272" s="38">
        <v>92.4</v>
      </c>
      <c r="E272" s="38">
        <v>92.2</v>
      </c>
      <c r="F272" s="38">
        <v>92.5</v>
      </c>
      <c r="G272" s="38">
        <v>92.5</v>
      </c>
      <c r="H272" s="38">
        <v>92.2</v>
      </c>
      <c r="I272" s="38">
        <v>92.9</v>
      </c>
      <c r="J272" s="131">
        <v>92.5</v>
      </c>
      <c r="K272" s="38">
        <v>2.4</v>
      </c>
      <c r="L272" s="38">
        <v>2.1</v>
      </c>
      <c r="M272" s="38">
        <v>3.1</v>
      </c>
      <c r="N272" s="38">
        <v>2.2999999999999998</v>
      </c>
      <c r="O272" s="38">
        <v>2.2000000000000002</v>
      </c>
      <c r="P272" s="38">
        <v>2.2000000000000002</v>
      </c>
      <c r="Q272" s="38">
        <v>2.9</v>
      </c>
      <c r="R272" s="38">
        <v>2.7</v>
      </c>
      <c r="S272" s="38">
        <v>2.4</v>
      </c>
      <c r="T272" s="38">
        <v>0.1</v>
      </c>
      <c r="U272" s="38">
        <v>0.3</v>
      </c>
      <c r="V272" s="38">
        <v>0.2</v>
      </c>
      <c r="W272" s="38">
        <v>0</v>
      </c>
      <c r="X272" s="38">
        <v>-0.1</v>
      </c>
      <c r="Y272" s="38">
        <v>0.2</v>
      </c>
      <c r="Z272" s="38">
        <v>0.1</v>
      </c>
      <c r="AA272" s="38">
        <v>0.3</v>
      </c>
      <c r="AB272" s="38">
        <v>0.1</v>
      </c>
      <c r="AD272" s="126"/>
    </row>
    <row r="273" spans="1:30">
      <c r="A273" s="37">
        <v>39965</v>
      </c>
      <c r="B273" s="38">
        <v>92.9</v>
      </c>
      <c r="C273" s="38">
        <v>92.9</v>
      </c>
      <c r="D273" s="38">
        <v>92.9</v>
      </c>
      <c r="E273" s="38">
        <v>92.7</v>
      </c>
      <c r="F273" s="38">
        <v>93.3</v>
      </c>
      <c r="G273" s="38">
        <v>93</v>
      </c>
      <c r="H273" s="38">
        <v>93.2</v>
      </c>
      <c r="I273" s="38">
        <v>93.5</v>
      </c>
      <c r="J273" s="131">
        <v>92.9</v>
      </c>
      <c r="K273" s="38">
        <v>1.3</v>
      </c>
      <c r="L273" s="38">
        <v>1.2</v>
      </c>
      <c r="M273" s="38">
        <v>2</v>
      </c>
      <c r="N273" s="38">
        <v>1.5</v>
      </c>
      <c r="O273" s="38">
        <v>1.4</v>
      </c>
      <c r="P273" s="38">
        <v>1.6</v>
      </c>
      <c r="Q273" s="38">
        <v>2.5</v>
      </c>
      <c r="R273" s="38">
        <v>2.1</v>
      </c>
      <c r="S273" s="38">
        <v>1.4</v>
      </c>
      <c r="T273" s="38">
        <v>0.4</v>
      </c>
      <c r="U273" s="38">
        <v>0.3</v>
      </c>
      <c r="V273" s="38">
        <v>0.5</v>
      </c>
      <c r="W273" s="38">
        <v>0.5</v>
      </c>
      <c r="X273" s="38">
        <v>0.9</v>
      </c>
      <c r="Y273" s="38">
        <v>0.5</v>
      </c>
      <c r="Z273" s="38">
        <v>1.1000000000000001</v>
      </c>
      <c r="AA273" s="38">
        <v>0.6</v>
      </c>
      <c r="AB273" s="38">
        <v>0.4</v>
      </c>
      <c r="AD273" s="126"/>
    </row>
    <row r="274" spans="1:30">
      <c r="A274" s="37">
        <v>40057</v>
      </c>
      <c r="B274" s="38">
        <v>93.9</v>
      </c>
      <c r="C274" s="38">
        <v>93.4</v>
      </c>
      <c r="D274" s="38">
        <v>94.2</v>
      </c>
      <c r="E274" s="38">
        <v>93.7</v>
      </c>
      <c r="F274" s="38">
        <v>94</v>
      </c>
      <c r="G274" s="38">
        <v>94.1</v>
      </c>
      <c r="H274" s="38">
        <v>95</v>
      </c>
      <c r="I274" s="38">
        <v>94.3</v>
      </c>
      <c r="J274" s="131">
        <v>93.8</v>
      </c>
      <c r="K274" s="38">
        <v>1.3</v>
      </c>
      <c r="L274" s="38">
        <v>0.5</v>
      </c>
      <c r="M274" s="38">
        <v>1.9</v>
      </c>
      <c r="N274" s="38">
        <v>1.3</v>
      </c>
      <c r="O274" s="38">
        <v>1.2</v>
      </c>
      <c r="P274" s="38">
        <v>1.7</v>
      </c>
      <c r="Q274" s="38">
        <v>2.7</v>
      </c>
      <c r="R274" s="38">
        <v>1.4</v>
      </c>
      <c r="S274" s="38">
        <v>1.2</v>
      </c>
      <c r="T274" s="38">
        <v>1.1000000000000001</v>
      </c>
      <c r="U274" s="38">
        <v>0.5</v>
      </c>
      <c r="V274" s="38">
        <v>1.4</v>
      </c>
      <c r="W274" s="38">
        <v>1.1000000000000001</v>
      </c>
      <c r="X274" s="38">
        <v>0.8</v>
      </c>
      <c r="Y274" s="38">
        <v>1.2</v>
      </c>
      <c r="Z274" s="38">
        <v>1.9</v>
      </c>
      <c r="AA274" s="38">
        <v>0.9</v>
      </c>
      <c r="AB274" s="38">
        <v>1</v>
      </c>
      <c r="AD274" s="126"/>
    </row>
    <row r="275" spans="1:30">
      <c r="A275" s="37">
        <v>40148</v>
      </c>
      <c r="B275" s="38">
        <v>94.4</v>
      </c>
      <c r="C275" s="38">
        <v>94</v>
      </c>
      <c r="D275" s="38">
        <v>94.5</v>
      </c>
      <c r="E275" s="38">
        <v>94.1</v>
      </c>
      <c r="F275" s="38">
        <v>94.5</v>
      </c>
      <c r="G275" s="38">
        <v>94.7</v>
      </c>
      <c r="H275" s="38">
        <v>94.9</v>
      </c>
      <c r="I275" s="38">
        <v>94.7</v>
      </c>
      <c r="J275" s="131">
        <v>94.3</v>
      </c>
      <c r="K275" s="38">
        <v>2.2000000000000002</v>
      </c>
      <c r="L275" s="38">
        <v>1.8</v>
      </c>
      <c r="M275" s="38">
        <v>2.5</v>
      </c>
      <c r="N275" s="38">
        <v>2.1</v>
      </c>
      <c r="O275" s="38">
        <v>2.1</v>
      </c>
      <c r="P275" s="38">
        <v>2.6</v>
      </c>
      <c r="Q275" s="38">
        <v>3</v>
      </c>
      <c r="R275" s="38">
        <v>2.2999999999999998</v>
      </c>
      <c r="S275" s="38">
        <v>2.1</v>
      </c>
      <c r="T275" s="38">
        <v>0.5</v>
      </c>
      <c r="U275" s="38">
        <v>0.6</v>
      </c>
      <c r="V275" s="38">
        <v>0.3</v>
      </c>
      <c r="W275" s="38">
        <v>0.4</v>
      </c>
      <c r="X275" s="38">
        <v>0.5</v>
      </c>
      <c r="Y275" s="38">
        <v>0.6</v>
      </c>
      <c r="Z275" s="38">
        <v>-0.1</v>
      </c>
      <c r="AA275" s="38">
        <v>0.4</v>
      </c>
      <c r="AB275" s="38">
        <v>0.5</v>
      </c>
      <c r="AD275" s="126"/>
    </row>
    <row r="276" spans="1:30">
      <c r="A276" s="37">
        <v>40238</v>
      </c>
      <c r="B276" s="38">
        <v>95.2</v>
      </c>
      <c r="C276" s="38">
        <v>95.2</v>
      </c>
      <c r="D276" s="38">
        <v>95.2</v>
      </c>
      <c r="E276" s="38">
        <v>94.6</v>
      </c>
      <c r="F276" s="38">
        <v>95.6</v>
      </c>
      <c r="G276" s="38">
        <v>95.4</v>
      </c>
      <c r="H276" s="38">
        <v>95.4</v>
      </c>
      <c r="I276" s="38">
        <v>95.3</v>
      </c>
      <c r="J276" s="131">
        <v>95.2</v>
      </c>
      <c r="K276" s="38">
        <v>2.9</v>
      </c>
      <c r="L276" s="38">
        <v>2.8</v>
      </c>
      <c r="M276" s="38">
        <v>3</v>
      </c>
      <c r="N276" s="38">
        <v>2.6</v>
      </c>
      <c r="O276" s="38">
        <v>3.4</v>
      </c>
      <c r="P276" s="38">
        <v>3.1</v>
      </c>
      <c r="Q276" s="38">
        <v>3.5</v>
      </c>
      <c r="R276" s="38">
        <v>2.6</v>
      </c>
      <c r="S276" s="38">
        <v>2.9</v>
      </c>
      <c r="T276" s="38">
        <v>0.8</v>
      </c>
      <c r="U276" s="38">
        <v>1.3</v>
      </c>
      <c r="V276" s="38">
        <v>0.7</v>
      </c>
      <c r="W276" s="38">
        <v>0.5</v>
      </c>
      <c r="X276" s="38">
        <v>1.2</v>
      </c>
      <c r="Y276" s="38">
        <v>0.7</v>
      </c>
      <c r="Z276" s="38">
        <v>0.5</v>
      </c>
      <c r="AA276" s="38">
        <v>0.6</v>
      </c>
      <c r="AB276" s="38">
        <v>1</v>
      </c>
      <c r="AD276" s="126"/>
    </row>
    <row r="277" spans="1:30">
      <c r="A277" s="37">
        <v>40330</v>
      </c>
      <c r="B277" s="38">
        <v>95.6</v>
      </c>
      <c r="C277" s="38">
        <v>95.8</v>
      </c>
      <c r="D277" s="38">
        <v>95.9</v>
      </c>
      <c r="E277" s="38">
        <v>95.3</v>
      </c>
      <c r="F277" s="38">
        <v>96.5</v>
      </c>
      <c r="G277" s="38">
        <v>95.8</v>
      </c>
      <c r="H277" s="38">
        <v>96.2</v>
      </c>
      <c r="I277" s="38">
        <v>95.6</v>
      </c>
      <c r="J277" s="131">
        <v>95.8</v>
      </c>
      <c r="K277" s="38">
        <v>2.9</v>
      </c>
      <c r="L277" s="38">
        <v>3.1</v>
      </c>
      <c r="M277" s="38">
        <v>3.2</v>
      </c>
      <c r="N277" s="38">
        <v>2.8</v>
      </c>
      <c r="O277" s="38">
        <v>3.4</v>
      </c>
      <c r="P277" s="38">
        <v>3</v>
      </c>
      <c r="Q277" s="38">
        <v>3.2</v>
      </c>
      <c r="R277" s="38">
        <v>2.2000000000000002</v>
      </c>
      <c r="S277" s="38">
        <v>3.1</v>
      </c>
      <c r="T277" s="38">
        <v>0.4</v>
      </c>
      <c r="U277" s="38">
        <v>0.6</v>
      </c>
      <c r="V277" s="38">
        <v>0.7</v>
      </c>
      <c r="W277" s="38">
        <v>0.7</v>
      </c>
      <c r="X277" s="38">
        <v>0.9</v>
      </c>
      <c r="Y277" s="38">
        <v>0.4</v>
      </c>
      <c r="Z277" s="38">
        <v>0.8</v>
      </c>
      <c r="AA277" s="38">
        <v>0.3</v>
      </c>
      <c r="AB277" s="38">
        <v>0.6</v>
      </c>
      <c r="AD277" s="126"/>
    </row>
    <row r="278" spans="1:30">
      <c r="A278" s="37">
        <v>40422</v>
      </c>
      <c r="B278" s="38">
        <v>96.3</v>
      </c>
      <c r="C278" s="38">
        <v>96.3</v>
      </c>
      <c r="D278" s="38">
        <v>96.9</v>
      </c>
      <c r="E278" s="38">
        <v>96.2</v>
      </c>
      <c r="F278" s="38">
        <v>96.9</v>
      </c>
      <c r="G278" s="38">
        <v>96.8</v>
      </c>
      <c r="H278" s="38">
        <v>97.2</v>
      </c>
      <c r="I278" s="38">
        <v>96.3</v>
      </c>
      <c r="J278" s="131">
        <v>96.5</v>
      </c>
      <c r="K278" s="38">
        <v>2.6</v>
      </c>
      <c r="L278" s="38">
        <v>3.1</v>
      </c>
      <c r="M278" s="38">
        <v>2.9</v>
      </c>
      <c r="N278" s="38">
        <v>2.7</v>
      </c>
      <c r="O278" s="38">
        <v>3.1</v>
      </c>
      <c r="P278" s="38">
        <v>2.9</v>
      </c>
      <c r="Q278" s="38">
        <v>2.2999999999999998</v>
      </c>
      <c r="R278" s="38">
        <v>2.1</v>
      </c>
      <c r="S278" s="38">
        <v>2.9</v>
      </c>
      <c r="T278" s="38">
        <v>0.7</v>
      </c>
      <c r="U278" s="38">
        <v>0.5</v>
      </c>
      <c r="V278" s="38">
        <v>1</v>
      </c>
      <c r="W278" s="38">
        <v>0.9</v>
      </c>
      <c r="X278" s="38">
        <v>0.4</v>
      </c>
      <c r="Y278" s="38">
        <v>1</v>
      </c>
      <c r="Z278" s="38">
        <v>1</v>
      </c>
      <c r="AA278" s="38">
        <v>0.7</v>
      </c>
      <c r="AB278" s="38">
        <v>0.7</v>
      </c>
      <c r="AD278" s="126"/>
    </row>
    <row r="279" spans="1:30">
      <c r="A279" s="37">
        <v>40513</v>
      </c>
      <c r="B279" s="38">
        <v>96.7</v>
      </c>
      <c r="C279" s="38">
        <v>96.9</v>
      </c>
      <c r="D279" s="38">
        <v>97.4</v>
      </c>
      <c r="E279" s="38">
        <v>96.5</v>
      </c>
      <c r="F279" s="38">
        <v>97</v>
      </c>
      <c r="G279" s="38">
        <v>96.9</v>
      </c>
      <c r="H279" s="38">
        <v>97.1</v>
      </c>
      <c r="I279" s="38">
        <v>96.7</v>
      </c>
      <c r="J279" s="131">
        <v>96.9</v>
      </c>
      <c r="K279" s="38">
        <v>2.4</v>
      </c>
      <c r="L279" s="38">
        <v>3.1</v>
      </c>
      <c r="M279" s="38">
        <v>3.1</v>
      </c>
      <c r="N279" s="38">
        <v>2.6</v>
      </c>
      <c r="O279" s="38">
        <v>2.6</v>
      </c>
      <c r="P279" s="38">
        <v>2.2999999999999998</v>
      </c>
      <c r="Q279" s="38">
        <v>2.2999999999999998</v>
      </c>
      <c r="R279" s="38">
        <v>2.1</v>
      </c>
      <c r="S279" s="38">
        <v>2.8</v>
      </c>
      <c r="T279" s="38">
        <v>0.4</v>
      </c>
      <c r="U279" s="38">
        <v>0.6</v>
      </c>
      <c r="V279" s="38">
        <v>0.5</v>
      </c>
      <c r="W279" s="38">
        <v>0.3</v>
      </c>
      <c r="X279" s="38">
        <v>0.1</v>
      </c>
      <c r="Y279" s="38">
        <v>0.1</v>
      </c>
      <c r="Z279" s="38">
        <v>-0.1</v>
      </c>
      <c r="AA279" s="38">
        <v>0.4</v>
      </c>
      <c r="AB279" s="38">
        <v>0.4</v>
      </c>
      <c r="AD279" s="126"/>
    </row>
    <row r="280" spans="1:30">
      <c r="A280" s="37">
        <v>40603</v>
      </c>
      <c r="B280" s="38">
        <v>98.2</v>
      </c>
      <c r="C280" s="38">
        <v>98.5</v>
      </c>
      <c r="D280" s="38">
        <v>98.6</v>
      </c>
      <c r="E280" s="38">
        <v>98.1</v>
      </c>
      <c r="F280" s="38">
        <v>98.1</v>
      </c>
      <c r="G280" s="38">
        <v>98.2</v>
      </c>
      <c r="H280" s="38">
        <v>98.2</v>
      </c>
      <c r="I280" s="38">
        <v>98.1</v>
      </c>
      <c r="J280" s="131">
        <v>98.3</v>
      </c>
      <c r="K280" s="38">
        <v>3.2</v>
      </c>
      <c r="L280" s="38">
        <v>3.5</v>
      </c>
      <c r="M280" s="38">
        <v>3.6</v>
      </c>
      <c r="N280" s="38">
        <v>3.7</v>
      </c>
      <c r="O280" s="38">
        <v>2.6</v>
      </c>
      <c r="P280" s="38">
        <v>2.9</v>
      </c>
      <c r="Q280" s="38">
        <v>2.9</v>
      </c>
      <c r="R280" s="38">
        <v>2.9</v>
      </c>
      <c r="S280" s="38">
        <v>3.3</v>
      </c>
      <c r="T280" s="38">
        <v>1.6</v>
      </c>
      <c r="U280" s="38">
        <v>1.7</v>
      </c>
      <c r="V280" s="38">
        <v>1.2</v>
      </c>
      <c r="W280" s="38">
        <v>1.7</v>
      </c>
      <c r="X280" s="38">
        <v>1.1000000000000001</v>
      </c>
      <c r="Y280" s="38">
        <v>1.3</v>
      </c>
      <c r="Z280" s="38">
        <v>1.1000000000000001</v>
      </c>
      <c r="AA280" s="38">
        <v>1.4</v>
      </c>
      <c r="AB280" s="38">
        <v>1.4</v>
      </c>
      <c r="AD280" s="126"/>
    </row>
    <row r="281" spans="1:30">
      <c r="A281" s="37">
        <v>40695</v>
      </c>
      <c r="B281" s="38">
        <v>99.2</v>
      </c>
      <c r="C281" s="38">
        <v>99.2</v>
      </c>
      <c r="D281" s="38">
        <v>99.6</v>
      </c>
      <c r="E281" s="38">
        <v>99</v>
      </c>
      <c r="F281" s="38">
        <v>99.4</v>
      </c>
      <c r="G281" s="38">
        <v>99.1</v>
      </c>
      <c r="H281" s="38">
        <v>99.2</v>
      </c>
      <c r="I281" s="38">
        <v>99.2</v>
      </c>
      <c r="J281" s="131">
        <v>99.2</v>
      </c>
      <c r="K281" s="38">
        <v>3.8</v>
      </c>
      <c r="L281" s="38">
        <v>3.5</v>
      </c>
      <c r="M281" s="38">
        <v>3.9</v>
      </c>
      <c r="N281" s="38">
        <v>3.9</v>
      </c>
      <c r="O281" s="38">
        <v>3</v>
      </c>
      <c r="P281" s="38">
        <v>3.4</v>
      </c>
      <c r="Q281" s="38">
        <v>3.1</v>
      </c>
      <c r="R281" s="38">
        <v>3.8</v>
      </c>
      <c r="S281" s="38">
        <v>3.5</v>
      </c>
      <c r="T281" s="38">
        <v>1</v>
      </c>
      <c r="U281" s="38">
        <v>0.7</v>
      </c>
      <c r="V281" s="38">
        <v>1</v>
      </c>
      <c r="W281" s="38">
        <v>0.9</v>
      </c>
      <c r="X281" s="38">
        <v>1.3</v>
      </c>
      <c r="Y281" s="38">
        <v>0.9</v>
      </c>
      <c r="Z281" s="38">
        <v>1</v>
      </c>
      <c r="AA281" s="38">
        <v>1.1000000000000001</v>
      </c>
      <c r="AB281" s="38">
        <v>0.9</v>
      </c>
      <c r="AD281" s="126"/>
    </row>
    <row r="282" spans="1:30">
      <c r="A282" s="37">
        <v>40787</v>
      </c>
      <c r="B282" s="38">
        <v>99.9</v>
      </c>
      <c r="C282" s="38">
        <v>99.8</v>
      </c>
      <c r="D282" s="38">
        <v>99.9</v>
      </c>
      <c r="E282" s="38">
        <v>100</v>
      </c>
      <c r="F282" s="38">
        <v>99.6</v>
      </c>
      <c r="G282" s="38">
        <v>99.9</v>
      </c>
      <c r="H282" s="38">
        <v>99.9</v>
      </c>
      <c r="I282" s="38">
        <v>99.8</v>
      </c>
      <c r="J282" s="131">
        <v>99.8</v>
      </c>
      <c r="K282" s="38">
        <v>3.7</v>
      </c>
      <c r="L282" s="38">
        <v>3.6</v>
      </c>
      <c r="M282" s="38">
        <v>3.1</v>
      </c>
      <c r="N282" s="38">
        <v>4</v>
      </c>
      <c r="O282" s="38">
        <v>2.8</v>
      </c>
      <c r="P282" s="38">
        <v>3.2</v>
      </c>
      <c r="Q282" s="38">
        <v>2.8</v>
      </c>
      <c r="R282" s="38">
        <v>3.6</v>
      </c>
      <c r="S282" s="38">
        <v>3.4</v>
      </c>
      <c r="T282" s="38">
        <v>0.7</v>
      </c>
      <c r="U282" s="38">
        <v>0.6</v>
      </c>
      <c r="V282" s="38">
        <v>0.3</v>
      </c>
      <c r="W282" s="38">
        <v>1</v>
      </c>
      <c r="X282" s="38">
        <v>0.2</v>
      </c>
      <c r="Y282" s="38">
        <v>0.8</v>
      </c>
      <c r="Z282" s="38">
        <v>0.7</v>
      </c>
      <c r="AA282" s="38">
        <v>0.6</v>
      </c>
      <c r="AB282" s="38">
        <v>0.6</v>
      </c>
      <c r="AD282" s="126"/>
    </row>
    <row r="283" spans="1:30">
      <c r="A283" s="37">
        <v>40878</v>
      </c>
      <c r="B283" s="38">
        <v>99.8</v>
      </c>
      <c r="C283" s="38">
        <v>99.9</v>
      </c>
      <c r="D283" s="38">
        <v>99.7</v>
      </c>
      <c r="E283" s="38">
        <v>100</v>
      </c>
      <c r="F283" s="38">
        <v>99.8</v>
      </c>
      <c r="G283" s="38">
        <v>100</v>
      </c>
      <c r="H283" s="38">
        <v>99.5</v>
      </c>
      <c r="I283" s="38">
        <v>100.1</v>
      </c>
      <c r="J283" s="131">
        <v>99.8</v>
      </c>
      <c r="K283" s="38">
        <v>3.2</v>
      </c>
      <c r="L283" s="38">
        <v>3.1</v>
      </c>
      <c r="M283" s="38">
        <v>2.4</v>
      </c>
      <c r="N283" s="38">
        <v>3.6</v>
      </c>
      <c r="O283" s="38">
        <v>2.9</v>
      </c>
      <c r="P283" s="38">
        <v>3.2</v>
      </c>
      <c r="Q283" s="38">
        <v>2.5</v>
      </c>
      <c r="R283" s="38">
        <v>3.5</v>
      </c>
      <c r="S283" s="38">
        <v>3</v>
      </c>
      <c r="T283" s="38">
        <v>-0.1</v>
      </c>
      <c r="U283" s="38">
        <v>0.1</v>
      </c>
      <c r="V283" s="38">
        <v>-0.2</v>
      </c>
      <c r="W283" s="38">
        <v>0</v>
      </c>
      <c r="X283" s="38">
        <v>0.2</v>
      </c>
      <c r="Y283" s="38">
        <v>0.1</v>
      </c>
      <c r="Z283" s="38">
        <v>-0.4</v>
      </c>
      <c r="AA283" s="38">
        <v>0.3</v>
      </c>
      <c r="AB283" s="38">
        <v>0</v>
      </c>
      <c r="AD283" s="126"/>
    </row>
    <row r="284" spans="1:30">
      <c r="A284" s="37">
        <v>40969</v>
      </c>
      <c r="B284" s="38">
        <v>99.9</v>
      </c>
      <c r="C284" s="38">
        <v>99.9</v>
      </c>
      <c r="D284" s="38">
        <v>99.9</v>
      </c>
      <c r="E284" s="38">
        <v>99.9</v>
      </c>
      <c r="F284" s="38">
        <v>100</v>
      </c>
      <c r="G284" s="38">
        <v>100.3</v>
      </c>
      <c r="H284" s="38">
        <v>99.9</v>
      </c>
      <c r="I284" s="38">
        <v>99.7</v>
      </c>
      <c r="J284" s="131">
        <v>99.9</v>
      </c>
      <c r="K284" s="38">
        <v>1.7</v>
      </c>
      <c r="L284" s="38">
        <v>1.4</v>
      </c>
      <c r="M284" s="38">
        <v>1.3</v>
      </c>
      <c r="N284" s="38">
        <v>1.8</v>
      </c>
      <c r="O284" s="38">
        <v>1.9</v>
      </c>
      <c r="P284" s="38">
        <v>2.1</v>
      </c>
      <c r="Q284" s="38">
        <v>1.7</v>
      </c>
      <c r="R284" s="38">
        <v>1.6</v>
      </c>
      <c r="S284" s="38">
        <v>1.6</v>
      </c>
      <c r="T284" s="38">
        <v>0.1</v>
      </c>
      <c r="U284" s="38">
        <v>0</v>
      </c>
      <c r="V284" s="38">
        <v>0.2</v>
      </c>
      <c r="W284" s="38">
        <v>-0.1</v>
      </c>
      <c r="X284" s="38">
        <v>0.2</v>
      </c>
      <c r="Y284" s="38">
        <v>0.3</v>
      </c>
      <c r="Z284" s="38">
        <v>0.4</v>
      </c>
      <c r="AA284" s="38">
        <v>-0.4</v>
      </c>
      <c r="AB284" s="38">
        <v>0.1</v>
      </c>
      <c r="AD284" s="126"/>
    </row>
    <row r="285" spans="1:30">
      <c r="A285" s="37">
        <v>41061</v>
      </c>
      <c r="B285" s="38">
        <v>100.5</v>
      </c>
      <c r="C285" s="38">
        <v>100.4</v>
      </c>
      <c r="D285" s="38">
        <v>100.5</v>
      </c>
      <c r="E285" s="38">
        <v>100.2</v>
      </c>
      <c r="F285" s="38">
        <v>100.5</v>
      </c>
      <c r="G285" s="38">
        <v>99.9</v>
      </c>
      <c r="H285" s="38">
        <v>100.7</v>
      </c>
      <c r="I285" s="38">
        <v>100.3</v>
      </c>
      <c r="J285" s="131">
        <v>100.4</v>
      </c>
      <c r="K285" s="38">
        <v>1.3</v>
      </c>
      <c r="L285" s="38">
        <v>1.2</v>
      </c>
      <c r="M285" s="38">
        <v>0.9</v>
      </c>
      <c r="N285" s="38">
        <v>1.2</v>
      </c>
      <c r="O285" s="38">
        <v>1.1000000000000001</v>
      </c>
      <c r="P285" s="38">
        <v>0.8</v>
      </c>
      <c r="Q285" s="38">
        <v>1.5</v>
      </c>
      <c r="R285" s="38">
        <v>1.1000000000000001</v>
      </c>
      <c r="S285" s="38">
        <v>1.2</v>
      </c>
      <c r="T285" s="38">
        <v>0.6</v>
      </c>
      <c r="U285" s="38">
        <v>0.5</v>
      </c>
      <c r="V285" s="38">
        <v>0.6</v>
      </c>
      <c r="W285" s="38">
        <v>0.3</v>
      </c>
      <c r="X285" s="38">
        <v>0.5</v>
      </c>
      <c r="Y285" s="38">
        <v>-0.4</v>
      </c>
      <c r="Z285" s="38">
        <v>0.8</v>
      </c>
      <c r="AA285" s="38">
        <v>0.6</v>
      </c>
      <c r="AB285" s="38">
        <v>0.5</v>
      </c>
      <c r="AD285" s="126"/>
    </row>
    <row r="286" spans="1:30">
      <c r="A286" s="37">
        <v>41153</v>
      </c>
      <c r="B286" s="38">
        <v>102.2</v>
      </c>
      <c r="C286" s="38">
        <v>101.6</v>
      </c>
      <c r="D286" s="38">
        <v>101.6</v>
      </c>
      <c r="E286" s="38">
        <v>101.7</v>
      </c>
      <c r="F286" s="38">
        <v>101.6</v>
      </c>
      <c r="G286" s="38">
        <v>100.6</v>
      </c>
      <c r="H286" s="38">
        <v>102</v>
      </c>
      <c r="I286" s="38">
        <v>101.4</v>
      </c>
      <c r="J286" s="131">
        <v>101.8</v>
      </c>
      <c r="K286" s="38">
        <v>2.2999999999999998</v>
      </c>
      <c r="L286" s="38">
        <v>1.8</v>
      </c>
      <c r="M286" s="38">
        <v>1.7</v>
      </c>
      <c r="N286" s="38">
        <v>1.7</v>
      </c>
      <c r="O286" s="38">
        <v>2</v>
      </c>
      <c r="P286" s="38">
        <v>0.7</v>
      </c>
      <c r="Q286" s="38">
        <v>2.1</v>
      </c>
      <c r="R286" s="38">
        <v>1.6</v>
      </c>
      <c r="S286" s="38">
        <v>2</v>
      </c>
      <c r="T286" s="38">
        <v>1.7</v>
      </c>
      <c r="U286" s="38">
        <v>1.2</v>
      </c>
      <c r="V286" s="38">
        <v>1.1000000000000001</v>
      </c>
      <c r="W286" s="38">
        <v>1.5</v>
      </c>
      <c r="X286" s="38">
        <v>1.1000000000000001</v>
      </c>
      <c r="Y286" s="38">
        <v>0.7</v>
      </c>
      <c r="Z286" s="38">
        <v>1.3</v>
      </c>
      <c r="AA286" s="38">
        <v>1.1000000000000001</v>
      </c>
      <c r="AB286" s="38">
        <v>1.4</v>
      </c>
      <c r="AD286" s="126"/>
    </row>
    <row r="287" spans="1:30">
      <c r="A287" s="37">
        <v>41244</v>
      </c>
      <c r="B287" s="38">
        <v>102.3</v>
      </c>
      <c r="C287" s="38">
        <v>102</v>
      </c>
      <c r="D287" s="38">
        <v>101.9</v>
      </c>
      <c r="E287" s="38">
        <v>102.1</v>
      </c>
      <c r="F287" s="38">
        <v>101.9</v>
      </c>
      <c r="G287" s="38">
        <v>101</v>
      </c>
      <c r="H287" s="38">
        <v>102</v>
      </c>
      <c r="I287" s="38">
        <v>101.8</v>
      </c>
      <c r="J287" s="131">
        <v>102</v>
      </c>
      <c r="K287" s="38">
        <v>2.5</v>
      </c>
      <c r="L287" s="38">
        <v>2.1</v>
      </c>
      <c r="M287" s="38">
        <v>2.2000000000000002</v>
      </c>
      <c r="N287" s="38">
        <v>2.1</v>
      </c>
      <c r="O287" s="38">
        <v>2.1</v>
      </c>
      <c r="P287" s="38">
        <v>1</v>
      </c>
      <c r="Q287" s="38">
        <v>2.5</v>
      </c>
      <c r="R287" s="38">
        <v>1.7</v>
      </c>
      <c r="S287" s="38">
        <v>2.2000000000000002</v>
      </c>
      <c r="T287" s="38">
        <v>0.1</v>
      </c>
      <c r="U287" s="38">
        <v>0.4</v>
      </c>
      <c r="V287" s="38">
        <v>0.3</v>
      </c>
      <c r="W287" s="38">
        <v>0.4</v>
      </c>
      <c r="X287" s="38">
        <v>0.3</v>
      </c>
      <c r="Y287" s="38">
        <v>0.4</v>
      </c>
      <c r="Z287" s="38">
        <v>0</v>
      </c>
      <c r="AA287" s="38">
        <v>0.4</v>
      </c>
      <c r="AB287" s="38">
        <v>0.2</v>
      </c>
      <c r="AD287" s="126"/>
    </row>
    <row r="288" spans="1:30">
      <c r="A288" s="37">
        <v>41334</v>
      </c>
      <c r="B288" s="38">
        <v>102.7</v>
      </c>
      <c r="C288" s="38">
        <v>102.4</v>
      </c>
      <c r="D288" s="38">
        <v>102</v>
      </c>
      <c r="E288" s="38">
        <v>102.1</v>
      </c>
      <c r="F288" s="38">
        <v>102.4</v>
      </c>
      <c r="G288" s="38">
        <v>101.3</v>
      </c>
      <c r="H288" s="38">
        <v>103.7</v>
      </c>
      <c r="I288" s="38">
        <v>101.9</v>
      </c>
      <c r="J288" s="131">
        <v>102.4</v>
      </c>
      <c r="K288" s="38">
        <v>2.8</v>
      </c>
      <c r="L288" s="38">
        <v>2.5</v>
      </c>
      <c r="M288" s="38">
        <v>2.1</v>
      </c>
      <c r="N288" s="38">
        <v>2.2000000000000002</v>
      </c>
      <c r="O288" s="38">
        <v>2.4</v>
      </c>
      <c r="P288" s="38">
        <v>1</v>
      </c>
      <c r="Q288" s="38">
        <v>3.8</v>
      </c>
      <c r="R288" s="38">
        <v>2.2000000000000002</v>
      </c>
      <c r="S288" s="38">
        <v>2.5</v>
      </c>
      <c r="T288" s="38">
        <v>0.4</v>
      </c>
      <c r="U288" s="38">
        <v>0.4</v>
      </c>
      <c r="V288" s="38">
        <v>0.1</v>
      </c>
      <c r="W288" s="38">
        <v>0</v>
      </c>
      <c r="X288" s="38">
        <v>0.5</v>
      </c>
      <c r="Y288" s="38">
        <v>0.3</v>
      </c>
      <c r="Z288" s="38">
        <v>1.7</v>
      </c>
      <c r="AA288" s="38">
        <v>0.1</v>
      </c>
      <c r="AB288" s="38">
        <v>0.4</v>
      </c>
      <c r="AD288" s="126"/>
    </row>
    <row r="289" spans="1:30">
      <c r="A289" s="37">
        <v>41426</v>
      </c>
      <c r="B289" s="38">
        <v>103.1</v>
      </c>
      <c r="C289" s="38">
        <v>102.6</v>
      </c>
      <c r="D289" s="38">
        <v>102.5</v>
      </c>
      <c r="E289" s="38">
        <v>102.3</v>
      </c>
      <c r="F289" s="38">
        <v>103</v>
      </c>
      <c r="G289" s="38">
        <v>101.7</v>
      </c>
      <c r="H289" s="38">
        <v>104.6</v>
      </c>
      <c r="I289" s="38">
        <v>102.5</v>
      </c>
      <c r="J289" s="131">
        <v>102.8</v>
      </c>
      <c r="K289" s="38">
        <v>2.6</v>
      </c>
      <c r="L289" s="38">
        <v>2.2000000000000002</v>
      </c>
      <c r="M289" s="38">
        <v>2</v>
      </c>
      <c r="N289" s="38">
        <v>2.1</v>
      </c>
      <c r="O289" s="38">
        <v>2.5</v>
      </c>
      <c r="P289" s="38">
        <v>1.8</v>
      </c>
      <c r="Q289" s="38">
        <v>3.9</v>
      </c>
      <c r="R289" s="38">
        <v>2.2000000000000002</v>
      </c>
      <c r="S289" s="38">
        <v>2.4</v>
      </c>
      <c r="T289" s="38">
        <v>0.4</v>
      </c>
      <c r="U289" s="38">
        <v>0.2</v>
      </c>
      <c r="V289" s="38">
        <v>0.5</v>
      </c>
      <c r="W289" s="38">
        <v>0.2</v>
      </c>
      <c r="X289" s="38">
        <v>0.6</v>
      </c>
      <c r="Y289" s="38">
        <v>0.4</v>
      </c>
      <c r="Z289" s="38">
        <v>0.9</v>
      </c>
      <c r="AA289" s="38">
        <v>0.6</v>
      </c>
      <c r="AB289" s="38">
        <v>0.4</v>
      </c>
      <c r="AD289" s="126"/>
    </row>
    <row r="290" spans="1:30">
      <c r="A290" s="37">
        <v>41518</v>
      </c>
      <c r="B290" s="38">
        <v>104.3</v>
      </c>
      <c r="C290" s="38">
        <v>104</v>
      </c>
      <c r="D290" s="38">
        <v>103.8</v>
      </c>
      <c r="E290" s="38">
        <v>103.7</v>
      </c>
      <c r="F290" s="38">
        <v>104.2</v>
      </c>
      <c r="G290" s="38">
        <v>102.6</v>
      </c>
      <c r="H290" s="38">
        <v>105.5</v>
      </c>
      <c r="I290" s="38">
        <v>103.1</v>
      </c>
      <c r="J290" s="131">
        <v>104</v>
      </c>
      <c r="K290" s="38">
        <v>2.1</v>
      </c>
      <c r="L290" s="38">
        <v>2.4</v>
      </c>
      <c r="M290" s="38">
        <v>2.2000000000000002</v>
      </c>
      <c r="N290" s="38">
        <v>2</v>
      </c>
      <c r="O290" s="38">
        <v>2.6</v>
      </c>
      <c r="P290" s="38">
        <v>2</v>
      </c>
      <c r="Q290" s="38">
        <v>3.4</v>
      </c>
      <c r="R290" s="38">
        <v>1.7</v>
      </c>
      <c r="S290" s="38">
        <v>2.2000000000000002</v>
      </c>
      <c r="T290" s="38">
        <v>1.2</v>
      </c>
      <c r="U290" s="38">
        <v>1.4</v>
      </c>
      <c r="V290" s="38">
        <v>1.3</v>
      </c>
      <c r="W290" s="38">
        <v>1.4</v>
      </c>
      <c r="X290" s="38">
        <v>1.2</v>
      </c>
      <c r="Y290" s="38">
        <v>0.9</v>
      </c>
      <c r="Z290" s="38">
        <v>0.9</v>
      </c>
      <c r="AA290" s="38">
        <v>0.6</v>
      </c>
      <c r="AB290" s="38">
        <v>1.2</v>
      </c>
      <c r="AD290" s="126"/>
    </row>
    <row r="291" spans="1:30">
      <c r="A291" s="37">
        <v>41609</v>
      </c>
      <c r="B291" s="38">
        <v>105</v>
      </c>
      <c r="C291" s="38">
        <v>104.8</v>
      </c>
      <c r="D291" s="38">
        <v>104.6</v>
      </c>
      <c r="E291" s="38">
        <v>104.4</v>
      </c>
      <c r="F291" s="38">
        <v>104.9</v>
      </c>
      <c r="G291" s="38">
        <v>103.6</v>
      </c>
      <c r="H291" s="38">
        <v>106.5</v>
      </c>
      <c r="I291" s="38">
        <v>104.1</v>
      </c>
      <c r="J291" s="131">
        <v>104.8</v>
      </c>
      <c r="K291" s="38">
        <v>2.6</v>
      </c>
      <c r="L291" s="38">
        <v>2.7</v>
      </c>
      <c r="M291" s="38">
        <v>2.6</v>
      </c>
      <c r="N291" s="38">
        <v>2.2999999999999998</v>
      </c>
      <c r="O291" s="38">
        <v>2.9</v>
      </c>
      <c r="P291" s="38">
        <v>2.6</v>
      </c>
      <c r="Q291" s="38">
        <v>4.4000000000000004</v>
      </c>
      <c r="R291" s="38">
        <v>2.2999999999999998</v>
      </c>
      <c r="S291" s="38">
        <v>2.7</v>
      </c>
      <c r="T291" s="38">
        <v>0.7</v>
      </c>
      <c r="U291" s="38">
        <v>0.8</v>
      </c>
      <c r="V291" s="38">
        <v>0.8</v>
      </c>
      <c r="W291" s="38">
        <v>0.7</v>
      </c>
      <c r="X291" s="38">
        <v>0.7</v>
      </c>
      <c r="Y291" s="38">
        <v>1</v>
      </c>
      <c r="Z291" s="38">
        <v>0.9</v>
      </c>
      <c r="AA291" s="38">
        <v>1</v>
      </c>
      <c r="AB291" s="38">
        <v>0.8</v>
      </c>
      <c r="AD291" s="126"/>
    </row>
    <row r="292" spans="1:30">
      <c r="A292" s="37">
        <v>41699</v>
      </c>
      <c r="B292" s="38">
        <v>105.6</v>
      </c>
      <c r="C292" s="38">
        <v>105.3</v>
      </c>
      <c r="D292" s="38">
        <v>105.2</v>
      </c>
      <c r="E292" s="38">
        <v>105.1</v>
      </c>
      <c r="F292" s="38">
        <v>105.6</v>
      </c>
      <c r="G292" s="38">
        <v>104.1</v>
      </c>
      <c r="H292" s="38">
        <v>107.4</v>
      </c>
      <c r="I292" s="38">
        <v>104.6</v>
      </c>
      <c r="J292" s="131">
        <v>105.4</v>
      </c>
      <c r="K292" s="38">
        <v>2.8</v>
      </c>
      <c r="L292" s="38">
        <v>2.8</v>
      </c>
      <c r="M292" s="38">
        <v>3.1</v>
      </c>
      <c r="N292" s="38">
        <v>2.9</v>
      </c>
      <c r="O292" s="38">
        <v>3.1</v>
      </c>
      <c r="P292" s="38">
        <v>2.8</v>
      </c>
      <c r="Q292" s="38">
        <v>3.6</v>
      </c>
      <c r="R292" s="38">
        <v>2.6</v>
      </c>
      <c r="S292" s="38">
        <v>2.9</v>
      </c>
      <c r="T292" s="38">
        <v>0.6</v>
      </c>
      <c r="U292" s="38">
        <v>0.5</v>
      </c>
      <c r="V292" s="38">
        <v>0.6</v>
      </c>
      <c r="W292" s="38">
        <v>0.7</v>
      </c>
      <c r="X292" s="38">
        <v>0.7</v>
      </c>
      <c r="Y292" s="38">
        <v>0.5</v>
      </c>
      <c r="Z292" s="38">
        <v>0.8</v>
      </c>
      <c r="AA292" s="38">
        <v>0.5</v>
      </c>
      <c r="AB292" s="38">
        <v>0.6</v>
      </c>
      <c r="AD292" s="126"/>
    </row>
    <row r="293" spans="1:30">
      <c r="A293" s="37">
        <v>41791</v>
      </c>
      <c r="B293" s="38">
        <v>106</v>
      </c>
      <c r="C293" s="38">
        <v>105.9</v>
      </c>
      <c r="D293" s="38">
        <v>105.8</v>
      </c>
      <c r="E293" s="38">
        <v>105.5</v>
      </c>
      <c r="F293" s="38">
        <v>106.4</v>
      </c>
      <c r="G293" s="38">
        <v>104.5</v>
      </c>
      <c r="H293" s="38">
        <v>108.1</v>
      </c>
      <c r="I293" s="38">
        <v>104.8</v>
      </c>
      <c r="J293" s="131">
        <v>105.9</v>
      </c>
      <c r="K293" s="38">
        <v>2.8</v>
      </c>
      <c r="L293" s="38">
        <v>3.2</v>
      </c>
      <c r="M293" s="38">
        <v>3.2</v>
      </c>
      <c r="N293" s="38">
        <v>3.1</v>
      </c>
      <c r="O293" s="38">
        <v>3.3</v>
      </c>
      <c r="P293" s="38">
        <v>2.8</v>
      </c>
      <c r="Q293" s="38">
        <v>3.3</v>
      </c>
      <c r="R293" s="38">
        <v>2.2000000000000002</v>
      </c>
      <c r="S293" s="38">
        <v>3</v>
      </c>
      <c r="T293" s="38">
        <v>0.4</v>
      </c>
      <c r="U293" s="38">
        <v>0.6</v>
      </c>
      <c r="V293" s="38">
        <v>0.6</v>
      </c>
      <c r="W293" s="38">
        <v>0.4</v>
      </c>
      <c r="X293" s="38">
        <v>0.8</v>
      </c>
      <c r="Y293" s="38">
        <v>0.4</v>
      </c>
      <c r="Z293" s="38">
        <v>0.7</v>
      </c>
      <c r="AA293" s="38">
        <v>0.2</v>
      </c>
      <c r="AB293" s="38">
        <v>0.5</v>
      </c>
      <c r="AD293" s="126"/>
    </row>
    <row r="294" spans="1:30">
      <c r="A294" s="37">
        <v>41883</v>
      </c>
      <c r="B294" s="38">
        <v>106.6</v>
      </c>
      <c r="C294" s="38">
        <v>106.1</v>
      </c>
      <c r="D294" s="38">
        <v>106.5</v>
      </c>
      <c r="E294" s="38">
        <v>105.9</v>
      </c>
      <c r="F294" s="38">
        <v>106.9</v>
      </c>
      <c r="G294" s="38">
        <v>104.6</v>
      </c>
      <c r="H294" s="38">
        <v>108.3</v>
      </c>
      <c r="I294" s="38">
        <v>105.2</v>
      </c>
      <c r="J294" s="131">
        <v>106.4</v>
      </c>
      <c r="K294" s="38">
        <v>2.2000000000000002</v>
      </c>
      <c r="L294" s="38">
        <v>2</v>
      </c>
      <c r="M294" s="38">
        <v>2.6</v>
      </c>
      <c r="N294" s="38">
        <v>2.1</v>
      </c>
      <c r="O294" s="38">
        <v>2.6</v>
      </c>
      <c r="P294" s="38">
        <v>1.9</v>
      </c>
      <c r="Q294" s="38">
        <v>2.7</v>
      </c>
      <c r="R294" s="38">
        <v>2</v>
      </c>
      <c r="S294" s="38">
        <v>2.2999999999999998</v>
      </c>
      <c r="T294" s="38">
        <v>0.6</v>
      </c>
      <c r="U294" s="38">
        <v>0.2</v>
      </c>
      <c r="V294" s="38">
        <v>0.7</v>
      </c>
      <c r="W294" s="38">
        <v>0.4</v>
      </c>
      <c r="X294" s="38">
        <v>0.5</v>
      </c>
      <c r="Y294" s="38">
        <v>0.1</v>
      </c>
      <c r="Z294" s="38">
        <v>0.2</v>
      </c>
      <c r="AA294" s="38">
        <v>0.4</v>
      </c>
      <c r="AB294" s="38">
        <v>0.5</v>
      </c>
      <c r="AD294" s="126"/>
    </row>
    <row r="295" spans="1:30">
      <c r="A295" s="37">
        <v>41974</v>
      </c>
      <c r="B295" s="38">
        <v>106.8</v>
      </c>
      <c r="C295" s="38">
        <v>106.3</v>
      </c>
      <c r="D295" s="38">
        <v>106.7</v>
      </c>
      <c r="E295" s="38">
        <v>106.2</v>
      </c>
      <c r="F295" s="38">
        <v>107</v>
      </c>
      <c r="G295" s="38">
        <v>104.7</v>
      </c>
      <c r="H295" s="38">
        <v>108.5</v>
      </c>
      <c r="I295" s="38">
        <v>105.3</v>
      </c>
      <c r="J295" s="131">
        <v>106.6</v>
      </c>
      <c r="K295" s="38">
        <v>1.7</v>
      </c>
      <c r="L295" s="38">
        <v>1.4</v>
      </c>
      <c r="M295" s="38">
        <v>2</v>
      </c>
      <c r="N295" s="38">
        <v>1.7</v>
      </c>
      <c r="O295" s="38">
        <v>2</v>
      </c>
      <c r="P295" s="38">
        <v>1.1000000000000001</v>
      </c>
      <c r="Q295" s="38">
        <v>1.9</v>
      </c>
      <c r="R295" s="38">
        <v>1.2</v>
      </c>
      <c r="S295" s="38">
        <v>1.7</v>
      </c>
      <c r="T295" s="38">
        <v>0.2</v>
      </c>
      <c r="U295" s="38">
        <v>0.2</v>
      </c>
      <c r="V295" s="38">
        <v>0.2</v>
      </c>
      <c r="W295" s="38">
        <v>0.3</v>
      </c>
      <c r="X295" s="38">
        <v>0.1</v>
      </c>
      <c r="Y295" s="38">
        <v>0.1</v>
      </c>
      <c r="Z295" s="38">
        <v>0.2</v>
      </c>
      <c r="AA295" s="38">
        <v>0.1</v>
      </c>
      <c r="AB295" s="38">
        <v>0.2</v>
      </c>
      <c r="AD295" s="126"/>
    </row>
    <row r="296" spans="1:30">
      <c r="A296" s="37">
        <v>42064</v>
      </c>
      <c r="B296" s="38">
        <v>107.3</v>
      </c>
      <c r="C296" s="38">
        <v>106.4</v>
      </c>
      <c r="D296" s="38">
        <v>106.7</v>
      </c>
      <c r="E296" s="38">
        <v>106.3</v>
      </c>
      <c r="F296" s="38">
        <v>107.1</v>
      </c>
      <c r="G296" s="38">
        <v>105</v>
      </c>
      <c r="H296" s="38">
        <v>108.3</v>
      </c>
      <c r="I296" s="38">
        <v>105.2</v>
      </c>
      <c r="J296" s="131">
        <v>106.8</v>
      </c>
      <c r="K296" s="38">
        <v>1.6</v>
      </c>
      <c r="L296" s="38">
        <v>1</v>
      </c>
      <c r="M296" s="38">
        <v>1.4</v>
      </c>
      <c r="N296" s="38">
        <v>1.1000000000000001</v>
      </c>
      <c r="O296" s="38">
        <v>1.4</v>
      </c>
      <c r="P296" s="38">
        <v>0.9</v>
      </c>
      <c r="Q296" s="38">
        <v>0.8</v>
      </c>
      <c r="R296" s="38">
        <v>0.6</v>
      </c>
      <c r="S296" s="38">
        <v>1.3</v>
      </c>
      <c r="T296" s="38">
        <v>0.5</v>
      </c>
      <c r="U296" s="38">
        <v>0.1</v>
      </c>
      <c r="V296" s="38">
        <v>0</v>
      </c>
      <c r="W296" s="38">
        <v>0.1</v>
      </c>
      <c r="X296" s="38">
        <v>0.1</v>
      </c>
      <c r="Y296" s="38">
        <v>0.3</v>
      </c>
      <c r="Z296" s="38">
        <v>-0.2</v>
      </c>
      <c r="AA296" s="38">
        <v>-0.1</v>
      </c>
      <c r="AB296" s="38">
        <v>0.2</v>
      </c>
      <c r="AD296" s="126"/>
    </row>
    <row r="297" spans="1:30">
      <c r="A297" s="37">
        <v>42156</v>
      </c>
      <c r="B297" s="38">
        <v>108.3</v>
      </c>
      <c r="C297" s="38">
        <v>107.1</v>
      </c>
      <c r="D297" s="38">
        <v>107.4</v>
      </c>
      <c r="E297" s="38">
        <v>106.8</v>
      </c>
      <c r="F297" s="38">
        <v>107.7</v>
      </c>
      <c r="G297" s="38">
        <v>105.1</v>
      </c>
      <c r="H297" s="38">
        <v>108.3</v>
      </c>
      <c r="I297" s="38">
        <v>105.6</v>
      </c>
      <c r="J297" s="131">
        <v>107.5</v>
      </c>
      <c r="K297" s="38">
        <v>2.2000000000000002</v>
      </c>
      <c r="L297" s="38">
        <v>1.1000000000000001</v>
      </c>
      <c r="M297" s="38">
        <v>1.5</v>
      </c>
      <c r="N297" s="38">
        <v>1.2</v>
      </c>
      <c r="O297" s="38">
        <v>1.2</v>
      </c>
      <c r="P297" s="38">
        <v>0.6</v>
      </c>
      <c r="Q297" s="38">
        <v>0.2</v>
      </c>
      <c r="R297" s="38">
        <v>0.8</v>
      </c>
      <c r="S297" s="38">
        <v>1.5</v>
      </c>
      <c r="T297" s="38">
        <v>0.9</v>
      </c>
      <c r="U297" s="38">
        <v>0.7</v>
      </c>
      <c r="V297" s="38">
        <v>0.7</v>
      </c>
      <c r="W297" s="38">
        <v>0.5</v>
      </c>
      <c r="X297" s="38">
        <v>0.6</v>
      </c>
      <c r="Y297" s="38">
        <v>0.1</v>
      </c>
      <c r="Z297" s="38">
        <v>0</v>
      </c>
      <c r="AA297" s="38">
        <v>0.4</v>
      </c>
      <c r="AB297" s="38">
        <v>0.7</v>
      </c>
      <c r="AD297" s="126"/>
    </row>
    <row r="298" spans="1:30">
      <c r="A298" s="37">
        <v>42248</v>
      </c>
      <c r="B298" s="38">
        <v>108.6</v>
      </c>
      <c r="C298" s="38">
        <v>107.6</v>
      </c>
      <c r="D298" s="38">
        <v>108.1</v>
      </c>
      <c r="E298" s="38">
        <v>107.1</v>
      </c>
      <c r="F298" s="38">
        <v>108.1</v>
      </c>
      <c r="G298" s="38">
        <v>105.7</v>
      </c>
      <c r="H298" s="38">
        <v>108.7</v>
      </c>
      <c r="I298" s="38">
        <v>105.8</v>
      </c>
      <c r="J298" s="131">
        <v>108</v>
      </c>
      <c r="K298" s="38">
        <v>1.9</v>
      </c>
      <c r="L298" s="38">
        <v>1.4</v>
      </c>
      <c r="M298" s="38">
        <v>1.5</v>
      </c>
      <c r="N298" s="38">
        <v>1.1000000000000001</v>
      </c>
      <c r="O298" s="38">
        <v>1.1000000000000001</v>
      </c>
      <c r="P298" s="38">
        <v>1.1000000000000001</v>
      </c>
      <c r="Q298" s="38">
        <v>0.4</v>
      </c>
      <c r="R298" s="38">
        <v>0.6</v>
      </c>
      <c r="S298" s="38">
        <v>1.5</v>
      </c>
      <c r="T298" s="38">
        <v>0.3</v>
      </c>
      <c r="U298" s="38">
        <v>0.5</v>
      </c>
      <c r="V298" s="38">
        <v>0.7</v>
      </c>
      <c r="W298" s="38">
        <v>0.3</v>
      </c>
      <c r="X298" s="38">
        <v>0.4</v>
      </c>
      <c r="Y298" s="38">
        <v>0.6</v>
      </c>
      <c r="Z298" s="38">
        <v>0.4</v>
      </c>
      <c r="AA298" s="38">
        <v>0.2</v>
      </c>
      <c r="AB298" s="38">
        <v>0.5</v>
      </c>
      <c r="AD298" s="126"/>
    </row>
    <row r="299" spans="1:30">
      <c r="A299" s="37">
        <v>42339</v>
      </c>
      <c r="B299" s="38">
        <v>108.9</v>
      </c>
      <c r="C299" s="38">
        <v>108.3</v>
      </c>
      <c r="D299" s="38">
        <v>108.5</v>
      </c>
      <c r="E299" s="38">
        <v>107.3</v>
      </c>
      <c r="F299" s="38">
        <v>108.6</v>
      </c>
      <c r="G299" s="38">
        <v>106.6</v>
      </c>
      <c r="H299" s="38">
        <v>109</v>
      </c>
      <c r="I299" s="38">
        <v>106</v>
      </c>
      <c r="J299" s="131">
        <v>108.4</v>
      </c>
      <c r="K299" s="38">
        <v>2</v>
      </c>
      <c r="L299" s="38">
        <v>1.9</v>
      </c>
      <c r="M299" s="38">
        <v>1.7</v>
      </c>
      <c r="N299" s="38">
        <v>1</v>
      </c>
      <c r="O299" s="38">
        <v>1.5</v>
      </c>
      <c r="P299" s="38">
        <v>1.8</v>
      </c>
      <c r="Q299" s="38">
        <v>0.5</v>
      </c>
      <c r="R299" s="38">
        <v>0.7</v>
      </c>
      <c r="S299" s="38">
        <v>1.7</v>
      </c>
      <c r="T299" s="38">
        <v>0.3</v>
      </c>
      <c r="U299" s="38">
        <v>0.7</v>
      </c>
      <c r="V299" s="38">
        <v>0.4</v>
      </c>
      <c r="W299" s="38">
        <v>0.2</v>
      </c>
      <c r="X299" s="38">
        <v>0.5</v>
      </c>
      <c r="Y299" s="38">
        <v>0.9</v>
      </c>
      <c r="Z299" s="38">
        <v>0.3</v>
      </c>
      <c r="AA299" s="38">
        <v>0.2</v>
      </c>
      <c r="AB299" s="38">
        <v>0.4</v>
      </c>
      <c r="AD299" s="126"/>
    </row>
    <row r="300" spans="1:30">
      <c r="A300" s="37">
        <v>42430</v>
      </c>
      <c r="B300" s="38">
        <v>108.7</v>
      </c>
      <c r="C300" s="38">
        <v>108.2</v>
      </c>
      <c r="D300" s="38">
        <v>108.5</v>
      </c>
      <c r="E300" s="38">
        <v>107</v>
      </c>
      <c r="F300" s="38">
        <v>107.9</v>
      </c>
      <c r="G300" s="38">
        <v>106.4</v>
      </c>
      <c r="H300" s="38">
        <v>108</v>
      </c>
      <c r="I300" s="38">
        <v>106.2</v>
      </c>
      <c r="J300" s="131">
        <v>108.2</v>
      </c>
      <c r="K300" s="38">
        <v>1.3</v>
      </c>
      <c r="L300" s="38">
        <v>1.7</v>
      </c>
      <c r="M300" s="38">
        <v>1.7</v>
      </c>
      <c r="N300" s="38">
        <v>0.7</v>
      </c>
      <c r="O300" s="38">
        <v>0.7</v>
      </c>
      <c r="P300" s="38">
        <v>1.3</v>
      </c>
      <c r="Q300" s="38">
        <v>-0.3</v>
      </c>
      <c r="R300" s="38">
        <v>1</v>
      </c>
      <c r="S300" s="38">
        <v>1.3</v>
      </c>
      <c r="T300" s="38">
        <v>-0.2</v>
      </c>
      <c r="U300" s="38">
        <v>-0.1</v>
      </c>
      <c r="V300" s="38">
        <v>0</v>
      </c>
      <c r="W300" s="38">
        <v>-0.3</v>
      </c>
      <c r="X300" s="38">
        <v>-0.6</v>
      </c>
      <c r="Y300" s="38">
        <v>-0.2</v>
      </c>
      <c r="Z300" s="38">
        <v>-0.9</v>
      </c>
      <c r="AA300" s="38">
        <v>0.2</v>
      </c>
      <c r="AB300" s="38">
        <v>-0.2</v>
      </c>
      <c r="AD300" s="126"/>
    </row>
    <row r="301" spans="1:30">
      <c r="A301" s="37">
        <v>42522</v>
      </c>
      <c r="B301" s="38">
        <v>109.3</v>
      </c>
      <c r="C301" s="38">
        <v>108.6</v>
      </c>
      <c r="D301" s="38">
        <v>109</v>
      </c>
      <c r="E301" s="38">
        <v>107.5</v>
      </c>
      <c r="F301" s="38">
        <v>108.2</v>
      </c>
      <c r="G301" s="38">
        <v>106.4</v>
      </c>
      <c r="H301" s="38">
        <v>108.3</v>
      </c>
      <c r="I301" s="38">
        <v>106.4</v>
      </c>
      <c r="J301" s="131">
        <v>108.6</v>
      </c>
      <c r="K301" s="38">
        <v>0.9</v>
      </c>
      <c r="L301" s="38">
        <v>1.4</v>
      </c>
      <c r="M301" s="38">
        <v>1.5</v>
      </c>
      <c r="N301" s="38">
        <v>0.7</v>
      </c>
      <c r="O301" s="38">
        <v>0.5</v>
      </c>
      <c r="P301" s="38">
        <v>1.2</v>
      </c>
      <c r="Q301" s="38">
        <v>0</v>
      </c>
      <c r="R301" s="38">
        <v>0.8</v>
      </c>
      <c r="S301" s="38">
        <v>1</v>
      </c>
      <c r="T301" s="38">
        <v>0.6</v>
      </c>
      <c r="U301" s="38">
        <v>0.4</v>
      </c>
      <c r="V301" s="38">
        <v>0.5</v>
      </c>
      <c r="W301" s="38">
        <v>0.5</v>
      </c>
      <c r="X301" s="38">
        <v>0.3</v>
      </c>
      <c r="Y301" s="38">
        <v>0</v>
      </c>
      <c r="Z301" s="38">
        <v>0.3</v>
      </c>
      <c r="AA301" s="38">
        <v>0.2</v>
      </c>
      <c r="AB301" s="38">
        <v>0.4</v>
      </c>
      <c r="AD301" s="126"/>
    </row>
    <row r="302" spans="1:30">
      <c r="A302" s="37">
        <v>42614</v>
      </c>
      <c r="B302" s="38">
        <v>110.4</v>
      </c>
      <c r="C302" s="38">
        <v>109.1</v>
      </c>
      <c r="D302" s="38">
        <v>109.7</v>
      </c>
      <c r="E302" s="38">
        <v>108.4</v>
      </c>
      <c r="F302" s="38">
        <v>108.6</v>
      </c>
      <c r="G302" s="38">
        <v>107.1</v>
      </c>
      <c r="H302" s="38">
        <v>108.7</v>
      </c>
      <c r="I302" s="38">
        <v>107.3</v>
      </c>
      <c r="J302" s="131">
        <v>109.4</v>
      </c>
      <c r="K302" s="38">
        <v>1.7</v>
      </c>
      <c r="L302" s="38">
        <v>1.4</v>
      </c>
      <c r="M302" s="38">
        <v>1.5</v>
      </c>
      <c r="N302" s="38">
        <v>1.2</v>
      </c>
      <c r="O302" s="38">
        <v>0.5</v>
      </c>
      <c r="P302" s="38">
        <v>1.3</v>
      </c>
      <c r="Q302" s="38">
        <v>0</v>
      </c>
      <c r="R302" s="38">
        <v>1.4</v>
      </c>
      <c r="S302" s="38">
        <v>1.3</v>
      </c>
      <c r="T302" s="38">
        <v>1</v>
      </c>
      <c r="U302" s="38">
        <v>0.5</v>
      </c>
      <c r="V302" s="38">
        <v>0.6</v>
      </c>
      <c r="W302" s="38">
        <v>0.8</v>
      </c>
      <c r="X302" s="38">
        <v>0.4</v>
      </c>
      <c r="Y302" s="38">
        <v>0.7</v>
      </c>
      <c r="Z302" s="38">
        <v>0.4</v>
      </c>
      <c r="AA302" s="38">
        <v>0.8</v>
      </c>
      <c r="AB302" s="38">
        <v>0.7</v>
      </c>
      <c r="AD302" s="126"/>
    </row>
    <row r="303" spans="1:30">
      <c r="A303" s="37">
        <v>42705</v>
      </c>
      <c r="B303" s="38">
        <v>110.9</v>
      </c>
      <c r="C303" s="38">
        <v>109.9</v>
      </c>
      <c r="D303" s="38">
        <v>110.2</v>
      </c>
      <c r="E303" s="38">
        <v>108.7</v>
      </c>
      <c r="F303" s="38">
        <v>109</v>
      </c>
      <c r="G303" s="38">
        <v>108</v>
      </c>
      <c r="H303" s="38">
        <v>108.6</v>
      </c>
      <c r="I303" s="38">
        <v>107.9</v>
      </c>
      <c r="J303" s="131">
        <v>110</v>
      </c>
      <c r="K303" s="38">
        <v>1.8</v>
      </c>
      <c r="L303" s="38">
        <v>1.5</v>
      </c>
      <c r="M303" s="38">
        <v>1.6</v>
      </c>
      <c r="N303" s="38">
        <v>1.3</v>
      </c>
      <c r="O303" s="38">
        <v>0.4</v>
      </c>
      <c r="P303" s="38">
        <v>1.3</v>
      </c>
      <c r="Q303" s="38">
        <v>-0.4</v>
      </c>
      <c r="R303" s="38">
        <v>1.8</v>
      </c>
      <c r="S303" s="38">
        <v>1.5</v>
      </c>
      <c r="T303" s="38">
        <v>0.5</v>
      </c>
      <c r="U303" s="38">
        <v>0.7</v>
      </c>
      <c r="V303" s="38">
        <v>0.5</v>
      </c>
      <c r="W303" s="38">
        <v>0.3</v>
      </c>
      <c r="X303" s="38">
        <v>0.4</v>
      </c>
      <c r="Y303" s="38">
        <v>0.8</v>
      </c>
      <c r="Z303" s="38">
        <v>-0.1</v>
      </c>
      <c r="AA303" s="38">
        <v>0.6</v>
      </c>
      <c r="AB303" s="38">
        <v>0.5</v>
      </c>
      <c r="AD303" s="126"/>
    </row>
    <row r="304" spans="1:30">
      <c r="A304" s="37">
        <v>42795</v>
      </c>
      <c r="B304" s="38">
        <v>111.3</v>
      </c>
      <c r="C304" s="38">
        <v>110.9</v>
      </c>
      <c r="D304" s="38">
        <v>110.5</v>
      </c>
      <c r="E304" s="38">
        <v>109.1</v>
      </c>
      <c r="F304" s="38">
        <v>109</v>
      </c>
      <c r="G304" s="38">
        <v>108.9</v>
      </c>
      <c r="H304" s="38">
        <v>108.5</v>
      </c>
      <c r="I304" s="38">
        <v>108.6</v>
      </c>
      <c r="J304" s="131">
        <v>110.5</v>
      </c>
      <c r="K304" s="38">
        <v>2.4</v>
      </c>
      <c r="L304" s="38">
        <v>2.5</v>
      </c>
      <c r="M304" s="38">
        <v>1.8</v>
      </c>
      <c r="N304" s="38">
        <v>2</v>
      </c>
      <c r="O304" s="38">
        <v>1</v>
      </c>
      <c r="P304" s="38">
        <v>2.2999999999999998</v>
      </c>
      <c r="Q304" s="38">
        <v>0.5</v>
      </c>
      <c r="R304" s="38">
        <v>2.2999999999999998</v>
      </c>
      <c r="S304" s="38">
        <v>2.1</v>
      </c>
      <c r="T304" s="38">
        <v>0.4</v>
      </c>
      <c r="U304" s="38">
        <v>0.9</v>
      </c>
      <c r="V304" s="38">
        <v>0.3</v>
      </c>
      <c r="W304" s="38">
        <v>0.4</v>
      </c>
      <c r="X304" s="38">
        <v>0</v>
      </c>
      <c r="Y304" s="38">
        <v>0.8</v>
      </c>
      <c r="Z304" s="38">
        <v>-0.1</v>
      </c>
      <c r="AA304" s="38">
        <v>0.6</v>
      </c>
      <c r="AB304" s="38">
        <v>0.5</v>
      </c>
      <c r="AD304" s="126"/>
    </row>
    <row r="305" spans="1:30">
      <c r="A305" s="37">
        <v>42887</v>
      </c>
      <c r="B305" s="38">
        <v>111.7</v>
      </c>
      <c r="C305" s="38">
        <v>111</v>
      </c>
      <c r="D305" s="38">
        <v>111</v>
      </c>
      <c r="E305" s="38">
        <v>109.2</v>
      </c>
      <c r="F305" s="38">
        <v>109</v>
      </c>
      <c r="G305" s="38">
        <v>108.9</v>
      </c>
      <c r="H305" s="38">
        <v>108.8</v>
      </c>
      <c r="I305" s="38">
        <v>108.6</v>
      </c>
      <c r="J305" s="131">
        <v>110.7</v>
      </c>
      <c r="K305" s="38">
        <v>2.2000000000000002</v>
      </c>
      <c r="L305" s="38">
        <v>2.2000000000000002</v>
      </c>
      <c r="M305" s="38">
        <v>1.8</v>
      </c>
      <c r="N305" s="38">
        <v>1.6</v>
      </c>
      <c r="O305" s="38">
        <v>0.7</v>
      </c>
      <c r="P305" s="38">
        <v>2.2999999999999998</v>
      </c>
      <c r="Q305" s="38">
        <v>0.5</v>
      </c>
      <c r="R305" s="38">
        <v>2.1</v>
      </c>
      <c r="S305" s="38">
        <v>1.9</v>
      </c>
      <c r="T305" s="38">
        <v>0.4</v>
      </c>
      <c r="U305" s="38">
        <v>0.1</v>
      </c>
      <c r="V305" s="38">
        <v>0.5</v>
      </c>
      <c r="W305" s="38">
        <v>0.1</v>
      </c>
      <c r="X305" s="38">
        <v>0</v>
      </c>
      <c r="Y305" s="38">
        <v>0</v>
      </c>
      <c r="Z305" s="38">
        <v>0.3</v>
      </c>
      <c r="AA305" s="38">
        <v>0</v>
      </c>
      <c r="AB305" s="38">
        <v>0.2</v>
      </c>
      <c r="AD305" s="126"/>
    </row>
    <row r="306" spans="1:30">
      <c r="A306" s="37">
        <v>42979</v>
      </c>
      <c r="B306" s="38">
        <v>112.5</v>
      </c>
      <c r="C306" s="38">
        <v>111.5</v>
      </c>
      <c r="D306" s="38">
        <v>111.4</v>
      </c>
      <c r="E306" s="38">
        <v>110.4</v>
      </c>
      <c r="F306" s="38">
        <v>109.5</v>
      </c>
      <c r="G306" s="38">
        <v>109.2</v>
      </c>
      <c r="H306" s="38">
        <v>109.4</v>
      </c>
      <c r="I306" s="38">
        <v>109.6</v>
      </c>
      <c r="J306" s="131">
        <v>111.4</v>
      </c>
      <c r="K306" s="38">
        <v>1.9</v>
      </c>
      <c r="L306" s="38">
        <v>2.2000000000000002</v>
      </c>
      <c r="M306" s="38">
        <v>1.5</v>
      </c>
      <c r="N306" s="38">
        <v>1.8</v>
      </c>
      <c r="O306" s="38">
        <v>0.8</v>
      </c>
      <c r="P306" s="38">
        <v>2</v>
      </c>
      <c r="Q306" s="38">
        <v>0.6</v>
      </c>
      <c r="R306" s="38">
        <v>2.1</v>
      </c>
      <c r="S306" s="38">
        <v>1.8</v>
      </c>
      <c r="T306" s="38">
        <v>0.7</v>
      </c>
      <c r="U306" s="38">
        <v>0.5</v>
      </c>
      <c r="V306" s="38">
        <v>0.4</v>
      </c>
      <c r="W306" s="38">
        <v>1.1000000000000001</v>
      </c>
      <c r="X306" s="38">
        <v>0.5</v>
      </c>
      <c r="Y306" s="38">
        <v>0.3</v>
      </c>
      <c r="Z306" s="38">
        <v>0.6</v>
      </c>
      <c r="AA306" s="38">
        <v>0.9</v>
      </c>
      <c r="AB306" s="38">
        <v>0.6</v>
      </c>
      <c r="AD306" s="126"/>
    </row>
    <row r="307" spans="1:30">
      <c r="A307" s="37">
        <v>43070</v>
      </c>
      <c r="B307" s="38">
        <v>113.3</v>
      </c>
      <c r="C307" s="38">
        <v>112.3</v>
      </c>
      <c r="D307" s="38">
        <v>112.3</v>
      </c>
      <c r="E307" s="38">
        <v>111.2</v>
      </c>
      <c r="F307" s="38">
        <v>109.9</v>
      </c>
      <c r="G307" s="38">
        <v>110.3</v>
      </c>
      <c r="H307" s="38">
        <v>109.7</v>
      </c>
      <c r="I307" s="38">
        <v>110.3</v>
      </c>
      <c r="J307" s="131">
        <v>112.1</v>
      </c>
      <c r="K307" s="38">
        <v>2.2000000000000002</v>
      </c>
      <c r="L307" s="38">
        <v>2.2000000000000002</v>
      </c>
      <c r="M307" s="38">
        <v>1.9</v>
      </c>
      <c r="N307" s="38">
        <v>2.2999999999999998</v>
      </c>
      <c r="O307" s="38">
        <v>0.8</v>
      </c>
      <c r="P307" s="38">
        <v>2.1</v>
      </c>
      <c r="Q307" s="38">
        <v>1</v>
      </c>
      <c r="R307" s="38">
        <v>2.2000000000000002</v>
      </c>
      <c r="S307" s="38">
        <v>1.9</v>
      </c>
      <c r="T307" s="38">
        <v>0.7</v>
      </c>
      <c r="U307" s="38">
        <v>0.7</v>
      </c>
      <c r="V307" s="38">
        <v>0.8</v>
      </c>
      <c r="W307" s="38">
        <v>0.7</v>
      </c>
      <c r="X307" s="38">
        <v>0.4</v>
      </c>
      <c r="Y307" s="38">
        <v>1</v>
      </c>
      <c r="Z307" s="38">
        <v>0.3</v>
      </c>
      <c r="AA307" s="38">
        <v>0.6</v>
      </c>
      <c r="AB307" s="38">
        <v>0.6</v>
      </c>
      <c r="AD307" s="126"/>
    </row>
    <row r="308" spans="1:30">
      <c r="A308" s="37">
        <v>43160</v>
      </c>
      <c r="B308" s="38">
        <v>113.6</v>
      </c>
      <c r="C308" s="38">
        <v>113.3</v>
      </c>
      <c r="D308" s="38">
        <v>112.4</v>
      </c>
      <c r="E308" s="38">
        <v>111.6</v>
      </c>
      <c r="F308" s="38">
        <v>110</v>
      </c>
      <c r="G308" s="38">
        <v>111.1</v>
      </c>
      <c r="H308" s="38">
        <v>109.7</v>
      </c>
      <c r="I308" s="38">
        <v>111.2</v>
      </c>
      <c r="J308" s="131">
        <v>112.6</v>
      </c>
      <c r="K308" s="38">
        <v>2.1</v>
      </c>
      <c r="L308" s="38">
        <v>2.2000000000000002</v>
      </c>
      <c r="M308" s="38">
        <v>1.7</v>
      </c>
      <c r="N308" s="38">
        <v>2.2999999999999998</v>
      </c>
      <c r="O308" s="38">
        <v>0.9</v>
      </c>
      <c r="P308" s="38">
        <v>2</v>
      </c>
      <c r="Q308" s="38">
        <v>1.1000000000000001</v>
      </c>
      <c r="R308" s="38">
        <v>2.4</v>
      </c>
      <c r="S308" s="38">
        <v>1.9</v>
      </c>
      <c r="T308" s="38">
        <v>0.3</v>
      </c>
      <c r="U308" s="38">
        <v>0.9</v>
      </c>
      <c r="V308" s="38">
        <v>0.1</v>
      </c>
      <c r="W308" s="38">
        <v>0.4</v>
      </c>
      <c r="X308" s="38">
        <v>0.1</v>
      </c>
      <c r="Y308" s="38">
        <v>0.7</v>
      </c>
      <c r="Z308" s="38">
        <v>0</v>
      </c>
      <c r="AA308" s="38">
        <v>0.8</v>
      </c>
      <c r="AB308" s="38">
        <v>0.4</v>
      </c>
      <c r="AD308" s="126"/>
    </row>
    <row r="309" spans="1:30">
      <c r="A309" s="37">
        <v>43252</v>
      </c>
      <c r="B309" s="38">
        <v>114</v>
      </c>
      <c r="C309" s="38">
        <v>113.8</v>
      </c>
      <c r="D309" s="38">
        <v>112.9</v>
      </c>
      <c r="E309" s="38">
        <v>112.1</v>
      </c>
      <c r="F309" s="38">
        <v>110.2</v>
      </c>
      <c r="G309" s="38">
        <v>111.5</v>
      </c>
      <c r="H309" s="38">
        <v>110.1</v>
      </c>
      <c r="I309" s="38">
        <v>111.6</v>
      </c>
      <c r="J309" s="131">
        <v>113</v>
      </c>
      <c r="K309" s="38">
        <v>2.1</v>
      </c>
      <c r="L309" s="38">
        <v>2.5</v>
      </c>
      <c r="M309" s="38">
        <v>1.7</v>
      </c>
      <c r="N309" s="38">
        <v>2.7</v>
      </c>
      <c r="O309" s="38">
        <v>1.1000000000000001</v>
      </c>
      <c r="P309" s="38">
        <v>2.4</v>
      </c>
      <c r="Q309" s="38">
        <v>1.2</v>
      </c>
      <c r="R309" s="38">
        <v>2.8</v>
      </c>
      <c r="S309" s="38">
        <v>2.1</v>
      </c>
      <c r="T309" s="38">
        <v>0.4</v>
      </c>
      <c r="U309" s="38">
        <v>0.4</v>
      </c>
      <c r="V309" s="38">
        <v>0.4</v>
      </c>
      <c r="W309" s="38">
        <v>0.4</v>
      </c>
      <c r="X309" s="38">
        <v>0.2</v>
      </c>
      <c r="Y309" s="38">
        <v>0.4</v>
      </c>
      <c r="Z309" s="38">
        <v>0.4</v>
      </c>
      <c r="AA309" s="38">
        <v>0.4</v>
      </c>
      <c r="AB309" s="38">
        <v>0.4</v>
      </c>
      <c r="AD309" s="126"/>
    </row>
    <row r="310" spans="1:30">
      <c r="A310" s="37">
        <v>43344</v>
      </c>
      <c r="B310" s="38">
        <v>114.7</v>
      </c>
      <c r="C310" s="38">
        <v>114</v>
      </c>
      <c r="D310" s="38">
        <v>113.4</v>
      </c>
      <c r="E310" s="38">
        <v>112.4</v>
      </c>
      <c r="F310" s="38">
        <v>110.8</v>
      </c>
      <c r="G310" s="38">
        <v>112.2</v>
      </c>
      <c r="H310" s="38">
        <v>110.8</v>
      </c>
      <c r="I310" s="38">
        <v>112.3</v>
      </c>
      <c r="J310" s="131">
        <v>113.5</v>
      </c>
      <c r="K310" s="38">
        <v>2</v>
      </c>
      <c r="L310" s="38">
        <v>2.2000000000000002</v>
      </c>
      <c r="M310" s="38">
        <v>1.8</v>
      </c>
      <c r="N310" s="38">
        <v>1.8</v>
      </c>
      <c r="O310" s="38">
        <v>1.2</v>
      </c>
      <c r="P310" s="38">
        <v>2.7</v>
      </c>
      <c r="Q310" s="38">
        <v>1.3</v>
      </c>
      <c r="R310" s="38">
        <v>2.5</v>
      </c>
      <c r="S310" s="38">
        <v>1.9</v>
      </c>
      <c r="T310" s="38">
        <v>0.6</v>
      </c>
      <c r="U310" s="38">
        <v>0.2</v>
      </c>
      <c r="V310" s="38">
        <v>0.4</v>
      </c>
      <c r="W310" s="38">
        <v>0.3</v>
      </c>
      <c r="X310" s="38">
        <v>0.5</v>
      </c>
      <c r="Y310" s="38">
        <v>0.6</v>
      </c>
      <c r="Z310" s="38">
        <v>0.6</v>
      </c>
      <c r="AA310" s="38">
        <v>0.6</v>
      </c>
      <c r="AB310" s="38">
        <v>0.4</v>
      </c>
      <c r="AD310" s="126"/>
    </row>
    <row r="311" spans="1:30">
      <c r="A311" s="37">
        <v>43435</v>
      </c>
      <c r="B311" s="38">
        <v>115.2</v>
      </c>
      <c r="C311" s="38">
        <v>114.6</v>
      </c>
      <c r="D311" s="38">
        <v>114</v>
      </c>
      <c r="E311" s="38">
        <v>113</v>
      </c>
      <c r="F311" s="38">
        <v>111.3</v>
      </c>
      <c r="G311" s="38">
        <v>113.6</v>
      </c>
      <c r="H311" s="38">
        <v>111</v>
      </c>
      <c r="I311" s="38">
        <v>113.1</v>
      </c>
      <c r="J311" s="131">
        <v>114.1</v>
      </c>
      <c r="K311" s="38">
        <v>1.7</v>
      </c>
      <c r="L311" s="38">
        <v>2</v>
      </c>
      <c r="M311" s="38">
        <v>1.5</v>
      </c>
      <c r="N311" s="38">
        <v>1.6</v>
      </c>
      <c r="O311" s="38">
        <v>1.3</v>
      </c>
      <c r="P311" s="38">
        <v>3</v>
      </c>
      <c r="Q311" s="38">
        <v>1.2</v>
      </c>
      <c r="R311" s="38">
        <v>2.5</v>
      </c>
      <c r="S311" s="38">
        <v>1.8</v>
      </c>
      <c r="T311" s="38">
        <v>0.4</v>
      </c>
      <c r="U311" s="38">
        <v>0.5</v>
      </c>
      <c r="V311" s="38">
        <v>0.5</v>
      </c>
      <c r="W311" s="38">
        <v>0.5</v>
      </c>
      <c r="X311" s="38">
        <v>0.5</v>
      </c>
      <c r="Y311" s="38">
        <v>1.2</v>
      </c>
      <c r="Z311" s="38">
        <v>0.2</v>
      </c>
      <c r="AA311" s="38">
        <v>0.7</v>
      </c>
      <c r="AB311" s="38">
        <v>0.5</v>
      </c>
      <c r="AD311" s="126"/>
    </row>
    <row r="312" spans="1:30">
      <c r="A312" s="37">
        <v>43525</v>
      </c>
      <c r="B312" s="29">
        <v>115.1</v>
      </c>
      <c r="C312" s="29">
        <v>114.7</v>
      </c>
      <c r="D312" s="29">
        <v>114.1</v>
      </c>
      <c r="E312" s="29">
        <v>113.1</v>
      </c>
      <c r="F312" s="29">
        <v>111.2</v>
      </c>
      <c r="G312" s="29">
        <v>113.4</v>
      </c>
      <c r="H312" s="29">
        <v>110.1</v>
      </c>
      <c r="I312" s="29">
        <v>113.2</v>
      </c>
      <c r="J312" s="132">
        <v>114.1</v>
      </c>
      <c r="K312" s="29">
        <v>1.3</v>
      </c>
      <c r="L312" s="29">
        <v>1.2</v>
      </c>
      <c r="M312" s="29">
        <v>1.5</v>
      </c>
      <c r="N312" s="29">
        <v>1.3</v>
      </c>
      <c r="O312" s="29">
        <v>1.1000000000000001</v>
      </c>
      <c r="P312" s="29">
        <v>2.1</v>
      </c>
      <c r="Q312" s="29">
        <v>0.4</v>
      </c>
      <c r="R312" s="29">
        <v>1.8</v>
      </c>
      <c r="S312" s="29">
        <v>1.3</v>
      </c>
      <c r="T312" s="29">
        <v>-0.1</v>
      </c>
      <c r="U312" s="29">
        <v>0.1</v>
      </c>
      <c r="V312" s="29">
        <v>0.1</v>
      </c>
      <c r="W312" s="29">
        <v>0.1</v>
      </c>
      <c r="X312" s="29">
        <v>-0.1</v>
      </c>
      <c r="Y312" s="29">
        <v>-0.2</v>
      </c>
      <c r="Z312" s="29">
        <v>-0.8</v>
      </c>
      <c r="AA312" s="29">
        <v>0.1</v>
      </c>
      <c r="AB312" s="29">
        <v>0</v>
      </c>
      <c r="AD312" s="126"/>
    </row>
    <row r="313" spans="1:30">
      <c r="A313" s="74">
        <v>43617</v>
      </c>
      <c r="B313" s="41"/>
      <c r="C313" s="41"/>
      <c r="D313" s="41"/>
      <c r="E313" s="41"/>
      <c r="F313" s="41"/>
      <c r="G313" s="41"/>
      <c r="H313" s="41"/>
      <c r="I313" s="41"/>
      <c r="J313" s="133">
        <v>114.8</v>
      </c>
      <c r="AD313" s="126"/>
    </row>
    <row r="314" spans="1:30">
      <c r="A314" s="74">
        <v>43709</v>
      </c>
      <c r="B314" s="41"/>
      <c r="C314" s="41"/>
      <c r="D314" s="41"/>
      <c r="E314" s="41"/>
      <c r="F314" s="41"/>
      <c r="G314" s="41"/>
      <c r="H314" s="41"/>
      <c r="I314" s="41"/>
      <c r="J314" s="135">
        <v>115.4</v>
      </c>
      <c r="AD314" s="126"/>
    </row>
    <row r="315" spans="1:30">
      <c r="A315" s="74">
        <v>43800</v>
      </c>
      <c r="B315" s="41"/>
      <c r="C315" s="41"/>
      <c r="D315" s="41"/>
      <c r="E315" s="41"/>
      <c r="F315" s="41"/>
      <c r="G315" s="41"/>
      <c r="H315" s="41"/>
      <c r="I315" s="41"/>
      <c r="J315" s="135">
        <v>116.2</v>
      </c>
      <c r="AD315" s="126"/>
    </row>
    <row r="316" spans="1:30">
      <c r="A316" s="74">
        <v>43891</v>
      </c>
      <c r="B316" s="41"/>
      <c r="C316" s="41"/>
      <c r="D316" s="41"/>
      <c r="E316" s="41"/>
      <c r="F316" s="41"/>
      <c r="G316" s="41"/>
      <c r="H316" s="41"/>
      <c r="I316" s="41"/>
      <c r="J316" s="135">
        <v>116.6</v>
      </c>
      <c r="AD316" s="126"/>
    </row>
    <row r="317" spans="1:30">
      <c r="A317" s="74">
        <v>43983</v>
      </c>
      <c r="B317" s="41"/>
      <c r="C317" s="41"/>
      <c r="D317" s="41"/>
      <c r="E317" s="41"/>
      <c r="F317" s="41"/>
      <c r="G317" s="41"/>
      <c r="H317" s="41"/>
      <c r="I317" s="41"/>
      <c r="J317" s="135">
        <v>114.4</v>
      </c>
      <c r="AD317" s="126"/>
    </row>
    <row r="318" spans="1:30">
      <c r="A318" s="74">
        <v>44075</v>
      </c>
      <c r="B318" s="41"/>
      <c r="C318" s="41"/>
      <c r="D318" s="41"/>
      <c r="E318" s="41"/>
      <c r="F318" s="41"/>
      <c r="G318" s="41"/>
      <c r="H318" s="41"/>
      <c r="I318" s="41"/>
      <c r="J318" s="135">
        <v>116.2</v>
      </c>
      <c r="AD318" s="126"/>
    </row>
    <row r="319" spans="1:30">
      <c r="A319" s="74">
        <v>44166</v>
      </c>
      <c r="B319" s="41"/>
      <c r="C319" s="41"/>
      <c r="D319" s="41"/>
      <c r="E319" s="41"/>
      <c r="F319" s="41"/>
      <c r="G319" s="41"/>
      <c r="H319" s="41"/>
      <c r="I319" s="41"/>
      <c r="J319" s="135">
        <v>117.2</v>
      </c>
      <c r="AD319" s="126"/>
    </row>
    <row r="320" spans="1:30">
      <c r="A320" s="74">
        <v>44256</v>
      </c>
      <c r="J320" s="135">
        <v>117.9</v>
      </c>
      <c r="AD320" s="126"/>
    </row>
    <row r="321" spans="1:30">
      <c r="A321" s="74">
        <v>44348</v>
      </c>
      <c r="J321" s="135">
        <v>118.8</v>
      </c>
      <c r="AD321" s="126"/>
    </row>
    <row r="322" spans="1:30">
      <c r="A322" s="74">
        <v>44440</v>
      </c>
      <c r="J322" s="135">
        <v>119.7</v>
      </c>
      <c r="AD322" s="126"/>
    </row>
    <row r="323" spans="1:30">
      <c r="A323" s="74">
        <v>44531</v>
      </c>
      <c r="J323" s="135">
        <v>121.3</v>
      </c>
      <c r="AD323" s="126"/>
    </row>
    <row r="324" spans="1:30">
      <c r="A324" s="74">
        <v>44621</v>
      </c>
      <c r="J324" s="135">
        <v>123.9</v>
      </c>
      <c r="AD324" s="126"/>
    </row>
    <row r="325" spans="1:30">
      <c r="A325" s="74">
        <v>44713</v>
      </c>
      <c r="J325" s="135">
        <v>126.1</v>
      </c>
      <c r="AD325" s="126"/>
    </row>
    <row r="326" spans="1:30">
      <c r="A326" s="75">
        <v>44805</v>
      </c>
      <c r="J326" s="135">
        <v>128.4</v>
      </c>
      <c r="AD326" s="126"/>
    </row>
    <row r="327" spans="1:30">
      <c r="A327" s="75">
        <v>44896</v>
      </c>
      <c r="J327" s="135">
        <v>130.80000000000001</v>
      </c>
      <c r="AD327" s="126"/>
    </row>
    <row r="328" spans="1:30">
      <c r="A328" s="74">
        <v>44986</v>
      </c>
      <c r="J328" s="134">
        <v>132.6</v>
      </c>
      <c r="AD328" s="126"/>
    </row>
    <row r="329" spans="1:30">
      <c r="A329" s="74">
        <v>45078</v>
      </c>
      <c r="J329" s="134">
        <v>133.69999999999999</v>
      </c>
      <c r="AD329" s="126"/>
    </row>
    <row r="330" spans="1:30">
      <c r="A330" s="75">
        <v>45170</v>
      </c>
      <c r="J330" s="134">
        <v>135.30000000000001</v>
      </c>
      <c r="AD330" s="126"/>
    </row>
    <row r="331" spans="1:30">
      <c r="A331" s="75">
        <v>45261</v>
      </c>
      <c r="J331" s="134">
        <v>136.1</v>
      </c>
      <c r="AD331" s="126"/>
    </row>
    <row r="332" spans="1:30">
      <c r="A332" s="74">
        <v>45352</v>
      </c>
      <c r="J332" s="135">
        <v>137.4</v>
      </c>
      <c r="AD332" s="126"/>
    </row>
    <row r="333" spans="1:30">
      <c r="A333" s="74">
        <v>45444</v>
      </c>
      <c r="B333" s="99"/>
      <c r="C333" s="99"/>
      <c r="D333" s="99"/>
      <c r="E333" s="99"/>
      <c r="F333" s="99"/>
      <c r="G333" s="99"/>
      <c r="H333" s="99"/>
      <c r="I333" s="99"/>
      <c r="J333" s="135">
        <v>138.80000000000001</v>
      </c>
      <c r="K333" s="101"/>
      <c r="L333" s="101"/>
      <c r="M333" s="101"/>
      <c r="N333" s="101"/>
      <c r="O333" s="101"/>
      <c r="P333" s="101"/>
      <c r="Q333" s="101"/>
      <c r="R333" s="101"/>
      <c r="S333" s="101"/>
      <c r="T333" s="101"/>
      <c r="U333" s="101"/>
      <c r="V333" s="101"/>
      <c r="W333" s="101"/>
      <c r="X333" s="101"/>
      <c r="Y333" s="101"/>
      <c r="Z333" s="101"/>
      <c r="AA333" s="101"/>
      <c r="AB333" s="101"/>
      <c r="AD333" s="126"/>
    </row>
    <row r="334" spans="1:30">
      <c r="A334" s="75">
        <v>45536</v>
      </c>
      <c r="B334" s="99"/>
      <c r="C334" s="99"/>
      <c r="D334" s="99"/>
      <c r="E334" s="99"/>
      <c r="F334" s="99"/>
      <c r="G334" s="99"/>
      <c r="H334" s="99"/>
      <c r="I334" s="99"/>
      <c r="J334" s="135">
        <v>139.1</v>
      </c>
      <c r="K334" s="99"/>
      <c r="L334" s="99"/>
      <c r="M334" s="99"/>
      <c r="N334" s="99"/>
      <c r="O334" s="99"/>
      <c r="P334" s="99"/>
      <c r="Q334" s="99"/>
      <c r="R334" s="99"/>
      <c r="S334" s="99"/>
      <c r="T334" s="99"/>
      <c r="U334" s="99"/>
      <c r="V334" s="99"/>
      <c r="W334" s="99"/>
      <c r="X334" s="99"/>
      <c r="Y334" s="99"/>
      <c r="Z334" s="99"/>
      <c r="AA334" s="99"/>
      <c r="AB334" s="99"/>
      <c r="AC334" s="99"/>
      <c r="AD334" s="126"/>
    </row>
    <row r="335" spans="1:30">
      <c r="A335" s="75">
        <v>45627</v>
      </c>
      <c r="B335" s="99"/>
      <c r="C335" s="99"/>
      <c r="D335" s="99"/>
      <c r="E335" s="99"/>
      <c r="F335" s="99"/>
      <c r="G335" s="99"/>
      <c r="H335" s="99"/>
      <c r="I335" s="99"/>
      <c r="J335" s="135">
        <v>139.4</v>
      </c>
      <c r="K335" s="99"/>
      <c r="L335" s="99"/>
      <c r="M335" s="99"/>
      <c r="N335" s="99"/>
      <c r="O335" s="99"/>
      <c r="P335" s="99"/>
      <c r="Q335" s="99"/>
      <c r="R335" s="99"/>
      <c r="S335" s="99"/>
      <c r="T335" s="99"/>
      <c r="U335" s="99"/>
      <c r="V335" s="99"/>
      <c r="W335" s="99"/>
      <c r="X335" s="99"/>
      <c r="Y335" s="99"/>
      <c r="Z335" s="99"/>
      <c r="AA335" s="99"/>
      <c r="AB335" s="99"/>
      <c r="AC335" s="99"/>
      <c r="AD335" s="126"/>
    </row>
    <row r="336" spans="1:30">
      <c r="A336" s="100"/>
      <c r="B336" s="99"/>
      <c r="C336" s="99"/>
      <c r="D336" s="99"/>
      <c r="E336" s="99"/>
      <c r="F336" s="99"/>
      <c r="G336" s="99"/>
      <c r="H336" s="99"/>
      <c r="I336" s="99"/>
      <c r="J336" s="99"/>
    </row>
    <row r="337" spans="1:10">
      <c r="A337" s="100"/>
      <c r="B337" s="99"/>
      <c r="C337" s="99"/>
      <c r="D337" s="99"/>
      <c r="E337" s="99"/>
      <c r="F337" s="99"/>
      <c r="G337" s="99"/>
      <c r="H337" s="99"/>
      <c r="I337" s="99"/>
      <c r="J337" s="99"/>
    </row>
    <row r="338" spans="1:10">
      <c r="A338" s="100"/>
      <c r="B338" s="99"/>
      <c r="C338" s="99"/>
      <c r="D338" s="99"/>
      <c r="E338" s="99"/>
      <c r="F338" s="99"/>
      <c r="G338" s="99"/>
      <c r="H338" s="99"/>
      <c r="I338" s="99"/>
      <c r="J338" s="99"/>
    </row>
    <row r="339" spans="1:10">
      <c r="A339" s="100"/>
      <c r="B339" s="99"/>
      <c r="C339" s="99"/>
      <c r="D339" s="99"/>
      <c r="E339" s="99"/>
      <c r="F339" s="99"/>
      <c r="G339" s="99"/>
      <c r="H339" s="99"/>
      <c r="I339" s="99"/>
      <c r="J339" s="99"/>
    </row>
  </sheetData>
  <pageMargins left="0.7" right="0.7" top="0.75" bottom="0.75" header="0.3" footer="0.3"/>
  <pageSetup paperSize="9" orientation="portrait" r:id="rId1"/>
  <ignoredErrors>
    <ignoredError sqref="AT7:AT19" formula="1"/>
  </ignoredError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1"/>
  </sheetPr>
  <dimension ref="C2:DR20062"/>
  <sheetViews>
    <sheetView zoomScale="70" zoomScaleNormal="70" workbookViewId="0">
      <selection activeCell="C44" sqref="C44"/>
    </sheetView>
  </sheetViews>
  <sheetFormatPr defaultColWidth="9.28515625" defaultRowHeight="15"/>
  <cols>
    <col min="1" max="2" width="31.5703125" customWidth="1"/>
    <col min="3" max="3" width="73.42578125" bestFit="1" customWidth="1"/>
    <col min="4" max="4" width="21.7109375" style="1" bestFit="1" customWidth="1"/>
    <col min="5" max="5" width="11.140625" style="1" bestFit="1" customWidth="1"/>
    <col min="6" max="13" width="10.7109375" style="1" bestFit="1" customWidth="1"/>
    <col min="14" max="21" width="10.7109375" bestFit="1" customWidth="1"/>
    <col min="22" max="22" width="11.140625" bestFit="1" customWidth="1"/>
    <col min="23" max="115" width="12.28515625" customWidth="1"/>
    <col min="116" max="119" width="12.7109375" bestFit="1" customWidth="1"/>
    <col min="120" max="132" width="12" bestFit="1" customWidth="1"/>
    <col min="133" max="133" width="12.7109375" bestFit="1" customWidth="1"/>
  </cols>
  <sheetData>
    <row r="2" spans="3:26">
      <c r="D2"/>
    </row>
    <row r="4" spans="3:26">
      <c r="C4" s="11" t="s">
        <v>1</v>
      </c>
      <c r="D4" s="12" t="s">
        <v>2</v>
      </c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</row>
    <row r="5" spans="3:26">
      <c r="C5" s="11" t="s">
        <v>3</v>
      </c>
      <c r="D5" s="14" t="s">
        <v>4</v>
      </c>
      <c r="E5" s="14" t="s">
        <v>5</v>
      </c>
      <c r="F5" s="14" t="s">
        <v>6</v>
      </c>
      <c r="G5" s="14" t="s">
        <v>7</v>
      </c>
      <c r="H5" s="14" t="s">
        <v>8</v>
      </c>
      <c r="I5" s="14" t="s">
        <v>9</v>
      </c>
      <c r="J5" s="14" t="s">
        <v>10</v>
      </c>
      <c r="K5" s="14" t="s">
        <v>11</v>
      </c>
      <c r="L5" s="14" t="s">
        <v>12</v>
      </c>
      <c r="M5" s="14" t="s">
        <v>13</v>
      </c>
      <c r="N5" s="14" t="s">
        <v>14</v>
      </c>
      <c r="O5" s="14" t="s">
        <v>15</v>
      </c>
      <c r="P5" s="14" t="s">
        <v>16</v>
      </c>
      <c r="Q5" s="14" t="s">
        <v>160</v>
      </c>
      <c r="R5" s="14" t="s">
        <v>164</v>
      </c>
      <c r="S5" s="14" t="s">
        <v>169</v>
      </c>
      <c r="T5" s="14" t="s">
        <v>170</v>
      </c>
      <c r="U5" s="14" t="s">
        <v>177</v>
      </c>
      <c r="V5" s="14" t="s">
        <v>182</v>
      </c>
    </row>
    <row r="6" spans="3:26">
      <c r="C6" s="4" t="s">
        <v>17</v>
      </c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</row>
    <row r="7" spans="3:26">
      <c r="C7" s="5" t="s">
        <v>19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</row>
    <row r="8" spans="3:26">
      <c r="C8" s="8" t="s">
        <v>38</v>
      </c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</row>
    <row r="9" spans="3:26">
      <c r="C9" s="9" t="s">
        <v>40</v>
      </c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</row>
    <row r="10" spans="3:26">
      <c r="C10" s="6" t="s">
        <v>25</v>
      </c>
      <c r="D10" s="14">
        <v>1546194.500000004</v>
      </c>
      <c r="E10" s="14">
        <v>1561613.9999999991</v>
      </c>
      <c r="F10" s="14">
        <v>1574317.9999999958</v>
      </c>
      <c r="G10" s="14">
        <v>1586138.0000000019</v>
      </c>
      <c r="H10" s="14">
        <v>1596897.5000000021</v>
      </c>
      <c r="I10" s="14">
        <v>1608734.5000000012</v>
      </c>
      <c r="J10" s="14">
        <v>1621658.4999999979</v>
      </c>
      <c r="K10" s="14">
        <v>1635052.5000000009</v>
      </c>
      <c r="L10" s="14">
        <v>1651159.5</v>
      </c>
      <c r="M10" s="14">
        <v>1669558.5000000042</v>
      </c>
      <c r="N10" s="14">
        <v>1688281.7206584651</v>
      </c>
      <c r="O10" s="14">
        <v>1706913.4999999979</v>
      </c>
      <c r="P10" s="14">
        <v>1727294</v>
      </c>
      <c r="Q10" s="14">
        <v>1746274</v>
      </c>
      <c r="R10" s="14">
        <v>1762079</v>
      </c>
      <c r="S10" s="14">
        <v>1774204</v>
      </c>
      <c r="T10" s="14">
        <v>1783052</v>
      </c>
      <c r="U10" s="14">
        <v>1792704</v>
      </c>
      <c r="V10" s="14">
        <v>1801396</v>
      </c>
      <c r="Z10" s="22"/>
    </row>
    <row r="11" spans="3:26">
      <c r="C11" s="6" t="s">
        <v>26</v>
      </c>
      <c r="D11" s="14">
        <v>605407.99999999988</v>
      </c>
      <c r="E11" s="14">
        <v>616585.49999999965</v>
      </c>
      <c r="F11" s="14">
        <v>627552.50000000047</v>
      </c>
      <c r="G11" s="14">
        <v>638613.50000000012</v>
      </c>
      <c r="H11" s="14">
        <v>645694.49999999988</v>
      </c>
      <c r="I11" s="14">
        <v>654640.99999999988</v>
      </c>
      <c r="J11" s="14">
        <v>668702.99999999977</v>
      </c>
      <c r="K11" s="14">
        <v>681299.00000000023</v>
      </c>
      <c r="L11" s="14">
        <v>685193.99999999988</v>
      </c>
      <c r="M11" s="14">
        <v>706424</v>
      </c>
      <c r="N11" s="14">
        <v>712767</v>
      </c>
      <c r="O11" s="14">
        <v>734644</v>
      </c>
      <c r="P11" s="14">
        <v>741836</v>
      </c>
      <c r="Q11" s="14">
        <v>762382</v>
      </c>
      <c r="R11" s="14">
        <v>776854</v>
      </c>
      <c r="S11" s="14">
        <v>784245.5</v>
      </c>
      <c r="T11" s="14">
        <v>796623.5</v>
      </c>
      <c r="U11" s="14">
        <v>810580</v>
      </c>
      <c r="V11" s="14">
        <v>823454.5</v>
      </c>
      <c r="Y11" s="22"/>
      <c r="Z11" s="22"/>
    </row>
    <row r="12" spans="3:26">
      <c r="C12" s="6" t="s">
        <v>27</v>
      </c>
      <c r="D12" s="14">
        <v>294971.65817284823</v>
      </c>
      <c r="E12" s="14">
        <v>299951.29418559518</v>
      </c>
      <c r="F12" s="14">
        <v>303151.80398687761</v>
      </c>
      <c r="G12" s="14">
        <v>305984.98426974082</v>
      </c>
      <c r="H12" s="14">
        <v>310174.96273258928</v>
      </c>
      <c r="I12" s="14">
        <v>314439.6180755556</v>
      </c>
      <c r="J12" s="14">
        <v>318643.22002329066</v>
      </c>
      <c r="K12" s="14">
        <v>322735.81579787598</v>
      </c>
      <c r="L12" s="14">
        <v>325917.15180561412</v>
      </c>
      <c r="M12" s="14">
        <v>327907.17472153297</v>
      </c>
      <c r="N12" s="14">
        <v>336070</v>
      </c>
      <c r="O12" s="14">
        <v>339400</v>
      </c>
      <c r="P12" s="14">
        <v>342669</v>
      </c>
      <c r="Q12" s="14">
        <v>345009</v>
      </c>
      <c r="R12" s="14">
        <v>346468</v>
      </c>
      <c r="S12" s="14">
        <v>346855</v>
      </c>
      <c r="T12" s="14">
        <v>348303</v>
      </c>
      <c r="U12" s="14">
        <v>349689</v>
      </c>
      <c r="V12" s="14">
        <v>350648</v>
      </c>
      <c r="Z12" s="22"/>
    </row>
    <row r="13" spans="3:26">
      <c r="C13" s="6" t="s">
        <v>28</v>
      </c>
      <c r="D13" s="14">
        <v>849548.29330195289</v>
      </c>
      <c r="E13" s="14">
        <v>859722.30529925239</v>
      </c>
      <c r="F13" s="14">
        <v>869654.53679641755</v>
      </c>
      <c r="G13" s="14">
        <v>878612.20779662021</v>
      </c>
      <c r="H13" s="14">
        <v>886064.29272155382</v>
      </c>
      <c r="I13" s="14">
        <v>895088.26980019733</v>
      </c>
      <c r="J13" s="14">
        <v>903746.68839345104</v>
      </c>
      <c r="K13" s="14">
        <v>919384.82389900403</v>
      </c>
      <c r="L13" s="14">
        <v>940028.5</v>
      </c>
      <c r="M13" s="14">
        <v>955832.5</v>
      </c>
      <c r="N13" s="14">
        <v>968354.5</v>
      </c>
      <c r="O13" s="14">
        <v>984229.5</v>
      </c>
      <c r="P13" s="14">
        <v>1005562</v>
      </c>
      <c r="Q13" s="14">
        <v>1027585.5</v>
      </c>
      <c r="R13" s="14">
        <v>1049164.5</v>
      </c>
      <c r="S13" s="14">
        <v>1067349</v>
      </c>
      <c r="T13" s="14">
        <v>1082918.5</v>
      </c>
      <c r="U13" s="14">
        <v>1099873.0799767007</v>
      </c>
      <c r="V13" s="14">
        <v>1112797</v>
      </c>
      <c r="Z13" s="22"/>
    </row>
    <row r="14" spans="3:26">
      <c r="C14" s="6" t="s">
        <v>29</v>
      </c>
      <c r="D14" s="14">
        <v>1212063.5623809518</v>
      </c>
      <c r="E14" s="14">
        <v>1236100.9766666621</v>
      </c>
      <c r="F14" s="14">
        <v>1263762.9433333315</v>
      </c>
      <c r="G14" s="14">
        <v>1287435.683333328</v>
      </c>
      <c r="H14" s="14">
        <v>1307554.33333333</v>
      </c>
      <c r="I14" s="14">
        <v>1326563.5000000023</v>
      </c>
      <c r="J14" s="14">
        <v>1343864.5000000012</v>
      </c>
      <c r="K14" s="14">
        <v>1359711.5000000005</v>
      </c>
      <c r="L14" s="14">
        <v>1376483</v>
      </c>
      <c r="M14" s="14">
        <v>1397191</v>
      </c>
      <c r="N14" s="14">
        <v>1421522</v>
      </c>
      <c r="O14" s="14">
        <v>1448247</v>
      </c>
      <c r="P14" s="14">
        <v>1473805</v>
      </c>
      <c r="Q14" s="14">
        <v>1496317</v>
      </c>
      <c r="R14" s="14">
        <v>1516198</v>
      </c>
      <c r="S14" s="14">
        <v>1535400</v>
      </c>
      <c r="T14" s="14">
        <v>1569750</v>
      </c>
      <c r="U14" s="14">
        <v>1602119</v>
      </c>
      <c r="V14" s="14">
        <v>1618370</v>
      </c>
      <c r="Z14" s="22"/>
    </row>
    <row r="15" spans="3:26">
      <c r="C15" s="6" t="s">
        <v>0</v>
      </c>
      <c r="D15" s="14">
        <v>624130</v>
      </c>
      <c r="E15" s="14">
        <v>635123</v>
      </c>
      <c r="F15" s="14">
        <v>647729</v>
      </c>
      <c r="G15" s="14">
        <v>663216</v>
      </c>
      <c r="H15" s="14">
        <v>676960</v>
      </c>
      <c r="I15" s="14">
        <v>688959</v>
      </c>
      <c r="J15" s="14">
        <v>699264</v>
      </c>
      <c r="K15" s="14">
        <v>710431</v>
      </c>
      <c r="L15" s="14">
        <v>721930</v>
      </c>
      <c r="M15" s="14">
        <v>728290.5</v>
      </c>
      <c r="N15" s="14">
        <v>739353.5</v>
      </c>
      <c r="O15" s="14">
        <v>745501</v>
      </c>
      <c r="P15" s="14">
        <v>752141</v>
      </c>
      <c r="Q15" s="14">
        <v>757726</v>
      </c>
      <c r="R15" s="14">
        <v>762303</v>
      </c>
      <c r="S15" s="14">
        <v>767583</v>
      </c>
      <c r="T15" s="14">
        <v>776533</v>
      </c>
      <c r="U15" s="14">
        <v>786523</v>
      </c>
      <c r="V15" s="14">
        <v>792127</v>
      </c>
      <c r="Z15" s="22"/>
    </row>
    <row r="16" spans="3:26">
      <c r="C16" s="6" t="s">
        <v>30</v>
      </c>
      <c r="D16" s="14">
        <v>799028</v>
      </c>
      <c r="E16" s="14">
        <v>805190</v>
      </c>
      <c r="F16" s="14">
        <v>814865</v>
      </c>
      <c r="G16" s="14">
        <v>821578</v>
      </c>
      <c r="H16" s="14">
        <v>825215</v>
      </c>
      <c r="I16" s="14">
        <v>834417</v>
      </c>
      <c r="J16" s="14">
        <v>838385</v>
      </c>
      <c r="K16" s="14">
        <v>844244</v>
      </c>
      <c r="L16" s="14">
        <v>854231</v>
      </c>
      <c r="M16" s="14">
        <v>867001</v>
      </c>
      <c r="N16" s="14">
        <v>879064.5</v>
      </c>
      <c r="O16" s="14">
        <v>891934.5</v>
      </c>
      <c r="P16" s="14">
        <v>905970</v>
      </c>
      <c r="Q16" s="14">
        <v>916470.5</v>
      </c>
      <c r="R16" s="14">
        <v>925966</v>
      </c>
      <c r="S16" s="14">
        <v>935178.5</v>
      </c>
      <c r="T16" s="14">
        <v>945392.5</v>
      </c>
      <c r="U16" s="14">
        <v>948224.5</v>
      </c>
      <c r="V16" s="14">
        <v>956776</v>
      </c>
      <c r="Z16" s="22"/>
    </row>
    <row r="17" spans="3:26">
      <c r="C17" s="6" t="s">
        <v>163</v>
      </c>
      <c r="D17" s="14">
        <v>154510</v>
      </c>
      <c r="E17" s="14">
        <v>156360</v>
      </c>
      <c r="F17" s="14">
        <v>158455</v>
      </c>
      <c r="G17" s="14">
        <v>161092</v>
      </c>
      <c r="H17" s="14">
        <v>164900</v>
      </c>
      <c r="I17" s="14">
        <v>168937</v>
      </c>
      <c r="J17" s="14">
        <v>173186</v>
      </c>
      <c r="K17" s="14">
        <v>177255</v>
      </c>
      <c r="L17" s="14">
        <v>178710</v>
      </c>
      <c r="M17" s="14">
        <v>181851</v>
      </c>
      <c r="N17" s="14">
        <v>184961.5</v>
      </c>
      <c r="O17" s="14">
        <v>191482</v>
      </c>
      <c r="P17" s="14">
        <v>197537</v>
      </c>
      <c r="Q17" s="14">
        <v>203157</v>
      </c>
      <c r="R17" s="14">
        <v>207237.00000000399</v>
      </c>
      <c r="S17" s="14">
        <v>212505</v>
      </c>
      <c r="T17" s="14">
        <v>216948</v>
      </c>
      <c r="U17" s="14">
        <v>221429</v>
      </c>
      <c r="V17" s="14">
        <v>225475</v>
      </c>
      <c r="Z17" s="22"/>
    </row>
    <row r="18" spans="3:26">
      <c r="C18" s="6" t="s">
        <v>31</v>
      </c>
      <c r="D18" s="14">
        <v>293175.49999999959</v>
      </c>
      <c r="E18" s="14">
        <v>299118.50000000035</v>
      </c>
      <c r="F18" s="14">
        <v>302627.49999999959</v>
      </c>
      <c r="G18" s="14">
        <v>305242.99999999977</v>
      </c>
      <c r="H18" s="14">
        <v>309598.00000000047</v>
      </c>
      <c r="I18" s="14">
        <v>307191.00000000017</v>
      </c>
      <c r="J18" s="14">
        <v>312838.99999999959</v>
      </c>
      <c r="K18" s="14">
        <v>319591.00000000017</v>
      </c>
      <c r="L18" s="14">
        <v>325927.00000000012</v>
      </c>
      <c r="M18" s="14">
        <v>332267.00000000047</v>
      </c>
      <c r="N18" s="14">
        <v>339466.99999999959</v>
      </c>
      <c r="O18" s="14">
        <v>346887.00000000029</v>
      </c>
      <c r="P18" s="14">
        <v>353728.99999999965</v>
      </c>
      <c r="Q18" s="14">
        <v>360430.99999999983</v>
      </c>
      <c r="R18" s="14">
        <v>366841.00000000012</v>
      </c>
      <c r="S18" s="14">
        <v>369331.49999999994</v>
      </c>
      <c r="T18" s="14">
        <v>374388</v>
      </c>
      <c r="U18" s="14">
        <v>378889</v>
      </c>
      <c r="V18" s="14">
        <v>383818</v>
      </c>
      <c r="Z18" s="22"/>
    </row>
    <row r="19" spans="3:26">
      <c r="C19" s="6" t="s">
        <v>33</v>
      </c>
      <c r="D19" s="14">
        <v>663966.35730242415</v>
      </c>
      <c r="E19" s="14">
        <v>675821.59009513014</v>
      </c>
      <c r="F19" s="14">
        <v>688356.43188222381</v>
      </c>
      <c r="G19" s="14">
        <v>701004.54183504882</v>
      </c>
      <c r="H19" s="14">
        <v>715219.69663430518</v>
      </c>
      <c r="I19" s="14">
        <v>731281.5270641424</v>
      </c>
      <c r="J19" s="14">
        <v>743561.51547834033</v>
      </c>
      <c r="K19" s="14">
        <v>753913.41676783864</v>
      </c>
      <c r="L19" s="14">
        <v>765240.73900240543</v>
      </c>
      <c r="M19" s="14">
        <v>777161.00874878757</v>
      </c>
      <c r="N19" s="14">
        <v>799540</v>
      </c>
      <c r="O19" s="14">
        <v>816349</v>
      </c>
      <c r="P19" s="14">
        <v>835781</v>
      </c>
      <c r="Q19" s="14">
        <v>853771</v>
      </c>
      <c r="R19" s="14">
        <v>863408</v>
      </c>
      <c r="S19" s="14">
        <v>877935</v>
      </c>
      <c r="T19" s="14">
        <v>902215</v>
      </c>
      <c r="U19" s="14">
        <v>920608</v>
      </c>
      <c r="V19" s="14">
        <v>936897</v>
      </c>
      <c r="Z19" s="22"/>
    </row>
    <row r="20" spans="3:26">
      <c r="C20" s="6" t="s">
        <v>34</v>
      </c>
      <c r="D20" s="14">
        <v>778839</v>
      </c>
      <c r="E20" s="14">
        <v>779426</v>
      </c>
      <c r="F20" s="14">
        <v>781110</v>
      </c>
      <c r="G20" s="14">
        <v>814467</v>
      </c>
      <c r="H20" s="14">
        <v>826964</v>
      </c>
      <c r="I20" s="14">
        <v>836055</v>
      </c>
      <c r="J20" s="14">
        <v>844153</v>
      </c>
      <c r="K20" s="14">
        <v>847766</v>
      </c>
      <c r="L20" s="14">
        <v>851766.5</v>
      </c>
      <c r="M20" s="14">
        <v>853939</v>
      </c>
      <c r="N20" s="14">
        <v>858646.5</v>
      </c>
      <c r="O20" s="14">
        <v>878299.5</v>
      </c>
      <c r="P20" s="14">
        <v>894397</v>
      </c>
      <c r="Q20" s="14">
        <v>906197.49999999977</v>
      </c>
      <c r="R20" s="14">
        <v>914602.99999999977</v>
      </c>
      <c r="S20" s="14">
        <v>920841</v>
      </c>
      <c r="T20" s="14">
        <v>928729</v>
      </c>
      <c r="U20" s="14">
        <v>936660</v>
      </c>
      <c r="V20" s="14">
        <v>945709</v>
      </c>
      <c r="Z20" s="22"/>
    </row>
    <row r="21" spans="3:26">
      <c r="C21" s="6" t="s">
        <v>35</v>
      </c>
      <c r="D21" s="14">
        <v>250642.52420131079</v>
      </c>
      <c r="E21" s="14">
        <v>255484.38545676009</v>
      </c>
      <c r="F21" s="14">
        <v>260424.25945125119</v>
      </c>
      <c r="G21" s="14">
        <v>265464.13023523561</v>
      </c>
      <c r="H21" s="14">
        <v>270606.02202186699</v>
      </c>
      <c r="I21" s="14">
        <v>275851.99999999948</v>
      </c>
      <c r="J21" s="14">
        <v>278392.00000000029</v>
      </c>
      <c r="K21" s="14">
        <v>279867.99999999977</v>
      </c>
      <c r="L21" s="14">
        <v>280750</v>
      </c>
      <c r="M21" s="14">
        <v>283059</v>
      </c>
      <c r="N21" s="14">
        <v>285325</v>
      </c>
      <c r="O21" s="14">
        <v>287651.50009999995</v>
      </c>
      <c r="P21" s="14">
        <v>287936</v>
      </c>
      <c r="Q21" s="14">
        <v>290446</v>
      </c>
      <c r="R21" s="14">
        <v>293949</v>
      </c>
      <c r="S21" s="14">
        <v>297656</v>
      </c>
      <c r="T21" s="14">
        <v>301063.49999999983</v>
      </c>
      <c r="U21" s="14">
        <v>304339.99999999971</v>
      </c>
      <c r="V21" s="14">
        <v>307118.00000000006</v>
      </c>
      <c r="Z21" s="22"/>
    </row>
    <row r="22" spans="3:26">
      <c r="C22" s="6" t="s">
        <v>36</v>
      </c>
      <c r="D22" s="14">
        <v>612728</v>
      </c>
      <c r="E22" s="14">
        <v>618250</v>
      </c>
      <c r="F22" s="14">
        <v>624094</v>
      </c>
      <c r="G22" s="14">
        <v>628120</v>
      </c>
      <c r="H22" s="14">
        <v>633823</v>
      </c>
      <c r="I22" s="14">
        <v>641129.77419354813</v>
      </c>
      <c r="J22" s="14">
        <v>647892</v>
      </c>
      <c r="K22" s="14">
        <v>656516</v>
      </c>
      <c r="L22" s="14">
        <v>658453</v>
      </c>
      <c r="M22" s="14">
        <v>664549</v>
      </c>
      <c r="N22" s="14">
        <v>669826</v>
      </c>
      <c r="O22" s="14">
        <v>676807</v>
      </c>
      <c r="P22" s="14">
        <v>685025</v>
      </c>
      <c r="Q22" s="14">
        <v>697594</v>
      </c>
      <c r="R22" s="14">
        <v>703119</v>
      </c>
      <c r="S22" s="14">
        <v>705367</v>
      </c>
      <c r="T22" s="14">
        <v>710296</v>
      </c>
      <c r="U22" s="14">
        <v>715652</v>
      </c>
      <c r="V22" s="14">
        <v>717973</v>
      </c>
      <c r="Z22" s="22"/>
    </row>
    <row r="23" spans="3:26">
      <c r="D23"/>
      <c r="E23"/>
      <c r="F23"/>
      <c r="G23"/>
      <c r="H23"/>
      <c r="I23"/>
      <c r="J23"/>
      <c r="K23"/>
      <c r="L23"/>
      <c r="M23"/>
      <c r="Z23" s="22"/>
    </row>
    <row r="25" spans="3:26">
      <c r="D25"/>
    </row>
    <row r="27" spans="3:26">
      <c r="D27"/>
      <c r="E27"/>
      <c r="F27"/>
      <c r="G27"/>
      <c r="H27"/>
      <c r="I27"/>
      <c r="J27"/>
      <c r="K27"/>
      <c r="L27"/>
      <c r="M27"/>
    </row>
    <row r="28" spans="3:26">
      <c r="D28"/>
      <c r="E28"/>
      <c r="F28"/>
      <c r="G28"/>
      <c r="H28"/>
      <c r="I28"/>
      <c r="J28"/>
      <c r="K28"/>
      <c r="L28"/>
      <c r="M28"/>
    </row>
    <row r="29" spans="3:26">
      <c r="C29" s="4"/>
      <c r="D29" s="80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</row>
    <row r="30" spans="3:26">
      <c r="C30" s="4"/>
      <c r="D30" s="80"/>
      <c r="E30" s="80"/>
      <c r="F30" s="80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  <c r="R30" s="80"/>
    </row>
    <row r="31" spans="3:26">
      <c r="C31" s="4"/>
      <c r="D31" s="80"/>
      <c r="E31" s="80"/>
      <c r="F31" s="80"/>
      <c r="G31" s="80"/>
      <c r="H31" s="80"/>
      <c r="I31" s="80"/>
      <c r="J31" s="80"/>
      <c r="K31" s="80"/>
      <c r="L31" s="80"/>
      <c r="M31" s="80"/>
      <c r="N31" s="80"/>
      <c r="O31" s="80"/>
      <c r="P31" s="80"/>
      <c r="Q31" s="80"/>
      <c r="R31" s="80"/>
    </row>
    <row r="32" spans="3:26">
      <c r="C32" s="4"/>
      <c r="D32" s="80"/>
      <c r="E32" s="80"/>
      <c r="F32" s="80"/>
      <c r="G32" s="80"/>
      <c r="H32" s="80"/>
      <c r="I32" s="80"/>
      <c r="J32" s="80"/>
      <c r="K32" s="80"/>
      <c r="L32" s="80"/>
      <c r="M32" s="80"/>
      <c r="N32" s="80"/>
      <c r="O32" s="80"/>
      <c r="P32" s="80"/>
      <c r="Q32" s="80"/>
      <c r="R32" s="80"/>
    </row>
    <row r="33" spans="3:18">
      <c r="C33" s="4"/>
      <c r="D33" s="80"/>
      <c r="E33" s="80"/>
      <c r="F33" s="80"/>
      <c r="G33" s="80"/>
      <c r="H33" s="80"/>
      <c r="I33" s="80"/>
      <c r="J33" s="80"/>
      <c r="K33" s="80"/>
      <c r="L33" s="80"/>
      <c r="M33" s="80"/>
      <c r="N33" s="80"/>
      <c r="O33" s="80"/>
      <c r="P33" s="80"/>
      <c r="Q33" s="80"/>
      <c r="R33" s="80"/>
    </row>
    <row r="34" spans="3:18">
      <c r="C34" s="4"/>
      <c r="D34" s="80"/>
      <c r="E34" s="80"/>
      <c r="F34" s="80"/>
      <c r="G34" s="80"/>
      <c r="H34" s="80"/>
      <c r="I34" s="80"/>
      <c r="J34" s="80"/>
      <c r="K34" s="80"/>
      <c r="L34" s="80"/>
      <c r="M34" s="80"/>
      <c r="N34" s="80"/>
      <c r="O34" s="80"/>
      <c r="P34" s="80"/>
      <c r="Q34" s="80"/>
      <c r="R34" s="80"/>
    </row>
    <row r="35" spans="3:18">
      <c r="C35" s="4"/>
      <c r="D35" s="80"/>
      <c r="E35" s="80"/>
      <c r="F35" s="80"/>
      <c r="G35" s="80"/>
      <c r="H35" s="80"/>
      <c r="I35" s="80"/>
      <c r="J35" s="80"/>
      <c r="K35" s="80"/>
      <c r="L35" s="80"/>
      <c r="M35" s="80"/>
      <c r="N35" s="80"/>
      <c r="O35" s="80"/>
      <c r="P35" s="80"/>
      <c r="Q35" s="80"/>
      <c r="R35" s="80"/>
    </row>
    <row r="36" spans="3:18">
      <c r="C36" s="4"/>
      <c r="D36" s="80"/>
      <c r="E36" s="80"/>
      <c r="F36" s="80"/>
      <c r="G36" s="80"/>
      <c r="H36" s="80"/>
      <c r="I36" s="80"/>
      <c r="J36" s="80"/>
      <c r="K36" s="80"/>
      <c r="L36" s="80"/>
      <c r="M36" s="80"/>
      <c r="N36" s="80"/>
      <c r="O36" s="80"/>
      <c r="P36" s="80"/>
      <c r="Q36" s="80"/>
      <c r="R36" s="80"/>
    </row>
    <row r="37" spans="3:18">
      <c r="C37" s="4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</row>
    <row r="38" spans="3:18">
      <c r="C38" s="4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</row>
    <row r="39" spans="3:18">
      <c r="C39" s="4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</row>
    <row r="40" spans="3:18">
      <c r="C40" s="4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</row>
    <row r="41" spans="3:18">
      <c r="C41" s="4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</row>
    <row r="42" spans="3:18">
      <c r="D42"/>
      <c r="E42"/>
      <c r="F42"/>
      <c r="G42"/>
      <c r="H42"/>
      <c r="I42"/>
      <c r="J42"/>
      <c r="K42"/>
      <c r="L42"/>
      <c r="M42"/>
    </row>
    <row r="43" spans="3:18">
      <c r="D43"/>
      <c r="E43"/>
      <c r="F43"/>
      <c r="G43"/>
      <c r="H43"/>
      <c r="I43"/>
      <c r="J43"/>
      <c r="K43"/>
      <c r="L43"/>
      <c r="M43"/>
    </row>
    <row r="45" spans="3:18">
      <c r="D45"/>
      <c r="E45"/>
      <c r="F45"/>
      <c r="G45"/>
      <c r="H45"/>
      <c r="I45"/>
      <c r="J45"/>
      <c r="K45"/>
      <c r="L45"/>
      <c r="M45"/>
    </row>
    <row r="46" spans="3:18">
      <c r="D46"/>
      <c r="E46"/>
      <c r="F46"/>
      <c r="G46"/>
      <c r="H46"/>
      <c r="I46"/>
      <c r="J46"/>
      <c r="K46"/>
      <c r="L46"/>
      <c r="M46"/>
    </row>
    <row r="47" spans="3:18">
      <c r="C47" s="4"/>
      <c r="D47" s="80"/>
      <c r="E47" s="80"/>
      <c r="F47" s="80"/>
      <c r="G47" s="80"/>
      <c r="H47" s="80"/>
      <c r="I47" s="80"/>
      <c r="J47" s="80"/>
      <c r="K47" s="80"/>
      <c r="L47" s="80"/>
      <c r="M47" s="80"/>
      <c r="N47" s="80"/>
      <c r="O47" s="80"/>
      <c r="P47" s="80"/>
      <c r="Q47" s="80"/>
      <c r="R47" s="80"/>
    </row>
    <row r="48" spans="3:18">
      <c r="C48" s="4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</row>
    <row r="49" spans="3:18">
      <c r="C49" s="4"/>
      <c r="D49" s="80"/>
      <c r="E49" s="80"/>
      <c r="F49" s="80"/>
      <c r="G49" s="80"/>
      <c r="H49" s="80"/>
      <c r="I49" s="80"/>
      <c r="J49" s="80"/>
      <c r="K49" s="80"/>
      <c r="L49" s="80"/>
      <c r="M49" s="80"/>
      <c r="N49" s="80"/>
      <c r="O49" s="80"/>
      <c r="P49" s="80"/>
      <c r="Q49" s="80"/>
      <c r="R49" s="80"/>
    </row>
    <row r="50" spans="3:18">
      <c r="C50" s="4"/>
      <c r="D50" s="80"/>
      <c r="E50" s="80"/>
      <c r="F50" s="80"/>
      <c r="G50" s="80"/>
      <c r="H50" s="80"/>
      <c r="I50" s="80"/>
      <c r="J50" s="80"/>
      <c r="K50" s="80"/>
      <c r="L50" s="80"/>
      <c r="M50" s="80"/>
      <c r="N50" s="80"/>
      <c r="O50" s="80"/>
      <c r="P50" s="80"/>
      <c r="Q50" s="80"/>
      <c r="R50" s="80"/>
    </row>
    <row r="51" spans="3:18">
      <c r="C51" s="4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0"/>
      <c r="P51" s="80"/>
      <c r="Q51" s="80"/>
      <c r="R51" s="80"/>
    </row>
    <row r="52" spans="3:18">
      <c r="C52" s="4"/>
      <c r="D52" s="80"/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80"/>
      <c r="P52" s="80"/>
      <c r="Q52" s="80"/>
      <c r="R52" s="80"/>
    </row>
    <row r="53" spans="3:18">
      <c r="C53" s="4"/>
      <c r="D53" s="80"/>
      <c r="E53" s="80"/>
      <c r="F53" s="80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80"/>
    </row>
    <row r="54" spans="3:18">
      <c r="C54" s="4"/>
      <c r="D54" s="80"/>
      <c r="E54" s="80"/>
      <c r="F54" s="80"/>
      <c r="G54" s="80"/>
      <c r="H54" s="80"/>
      <c r="I54" s="80"/>
      <c r="J54" s="80"/>
      <c r="K54" s="80"/>
      <c r="L54" s="80"/>
      <c r="M54" s="80"/>
      <c r="N54" s="80"/>
      <c r="O54" s="80"/>
      <c r="P54" s="80"/>
      <c r="Q54" s="80"/>
      <c r="R54" s="80"/>
    </row>
    <row r="55" spans="3:18">
      <c r="C55" s="4"/>
      <c r="D55" s="80"/>
      <c r="E55" s="80"/>
      <c r="F55" s="80"/>
      <c r="G55" s="80"/>
      <c r="H55" s="80"/>
      <c r="I55" s="80"/>
      <c r="J55" s="80"/>
      <c r="K55" s="80"/>
      <c r="L55" s="80"/>
      <c r="M55" s="80"/>
      <c r="N55" s="80"/>
      <c r="O55" s="80"/>
      <c r="P55" s="80"/>
      <c r="Q55" s="80"/>
      <c r="R55" s="80"/>
    </row>
    <row r="56" spans="3:18">
      <c r="C56" s="4"/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80"/>
      <c r="Q56" s="80"/>
      <c r="R56" s="80"/>
    </row>
    <row r="57" spans="3:18">
      <c r="C57" s="4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  <c r="R57" s="80"/>
    </row>
    <row r="58" spans="3:18">
      <c r="D58"/>
      <c r="E58"/>
      <c r="F58"/>
      <c r="G58"/>
      <c r="H58"/>
      <c r="I58"/>
      <c r="J58"/>
      <c r="K58"/>
      <c r="L58"/>
      <c r="M58"/>
    </row>
    <row r="59" spans="3:18">
      <c r="D59"/>
      <c r="E59"/>
      <c r="F59"/>
      <c r="G59"/>
      <c r="H59"/>
      <c r="I59"/>
      <c r="J59"/>
      <c r="K59"/>
      <c r="L59"/>
      <c r="M59"/>
    </row>
    <row r="60" spans="3:18">
      <c r="D60"/>
      <c r="E60"/>
      <c r="F60"/>
      <c r="G60"/>
      <c r="H60"/>
      <c r="I60"/>
      <c r="J60"/>
      <c r="K60"/>
      <c r="L60"/>
      <c r="M60"/>
    </row>
    <row r="61" spans="3:18">
      <c r="D61"/>
      <c r="E61"/>
      <c r="F61"/>
      <c r="G61"/>
      <c r="H61"/>
      <c r="I61"/>
      <c r="J61"/>
      <c r="K61"/>
      <c r="L61"/>
      <c r="M61"/>
    </row>
    <row r="62" spans="3:18">
      <c r="D62"/>
      <c r="E62"/>
      <c r="F62"/>
      <c r="G62"/>
      <c r="H62"/>
      <c r="I62"/>
      <c r="J62"/>
      <c r="K62"/>
      <c r="L62"/>
      <c r="M62"/>
    </row>
    <row r="63" spans="3:18">
      <c r="D63"/>
      <c r="E63"/>
      <c r="F63"/>
      <c r="G63"/>
      <c r="H63"/>
      <c r="I63"/>
      <c r="J63"/>
      <c r="K63"/>
      <c r="L63"/>
      <c r="M63"/>
    </row>
    <row r="64" spans="3:18">
      <c r="D64"/>
      <c r="E64"/>
      <c r="F64"/>
      <c r="G64"/>
      <c r="H64"/>
      <c r="I64"/>
      <c r="J64"/>
      <c r="K64"/>
      <c r="L64"/>
      <c r="M64"/>
    </row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 ht="14.1" customHeigh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spans="3:122">
      <c r="D1633"/>
      <c r="E1633"/>
      <c r="F1633"/>
      <c r="G1633"/>
      <c r="H1633"/>
      <c r="I1633"/>
      <c r="J1633"/>
      <c r="K1633"/>
      <c r="L1633"/>
      <c r="M1633"/>
    </row>
    <row r="1634" spans="3:122">
      <c r="D1634"/>
      <c r="E1634"/>
      <c r="F1634"/>
      <c r="G1634"/>
      <c r="H1634"/>
      <c r="I1634"/>
      <c r="J1634"/>
      <c r="K1634"/>
      <c r="L1634"/>
      <c r="M1634"/>
    </row>
    <row r="1635" spans="3:122">
      <c r="D1635"/>
      <c r="E1635"/>
      <c r="F1635"/>
      <c r="G1635"/>
      <c r="H1635"/>
      <c r="I1635"/>
      <c r="J1635"/>
      <c r="K1635"/>
      <c r="L1635"/>
      <c r="M1635"/>
    </row>
    <row r="1636" spans="3:122">
      <c r="D1636"/>
      <c r="E1636"/>
      <c r="F1636"/>
      <c r="G1636"/>
      <c r="H1636"/>
      <c r="I1636"/>
      <c r="J1636"/>
      <c r="K1636"/>
      <c r="L1636"/>
      <c r="M1636"/>
    </row>
    <row r="1637" spans="3:122">
      <c r="D1637"/>
      <c r="E1637"/>
      <c r="F1637"/>
      <c r="G1637"/>
      <c r="H1637"/>
      <c r="I1637"/>
      <c r="J1637"/>
      <c r="K1637"/>
      <c r="L1637"/>
      <c r="M1637"/>
    </row>
    <row r="1638" spans="3:122">
      <c r="D1638"/>
      <c r="E1638"/>
      <c r="F1638"/>
      <c r="G1638"/>
      <c r="H1638"/>
      <c r="I1638"/>
      <c r="J1638"/>
      <c r="K1638"/>
      <c r="L1638"/>
      <c r="M1638"/>
    </row>
    <row r="1639" spans="3:122">
      <c r="D1639"/>
      <c r="E1639"/>
      <c r="F1639"/>
      <c r="G1639"/>
      <c r="H1639"/>
      <c r="I1639"/>
      <c r="J1639"/>
      <c r="K1639"/>
      <c r="L1639"/>
      <c r="M1639"/>
    </row>
    <row r="1640" spans="3:122">
      <c r="D1640"/>
      <c r="E1640"/>
      <c r="F1640"/>
      <c r="G1640"/>
      <c r="H1640"/>
      <c r="I1640"/>
      <c r="J1640"/>
      <c r="K1640"/>
      <c r="L1640"/>
      <c r="M1640"/>
    </row>
    <row r="1641" spans="3:122">
      <c r="D1641"/>
      <c r="E1641"/>
      <c r="F1641"/>
      <c r="G1641"/>
      <c r="H1641"/>
      <c r="I1641"/>
      <c r="J1641"/>
      <c r="K1641"/>
      <c r="L1641"/>
      <c r="M1641"/>
    </row>
    <row r="1642" spans="3:122">
      <c r="D1642"/>
      <c r="E1642"/>
      <c r="F1642"/>
      <c r="G1642"/>
      <c r="H1642"/>
      <c r="I1642"/>
      <c r="J1642"/>
      <c r="K1642"/>
      <c r="L1642"/>
      <c r="M1642"/>
    </row>
    <row r="1643" spans="3:122">
      <c r="D1643"/>
      <c r="E1643"/>
      <c r="F1643"/>
      <c r="G1643"/>
      <c r="H1643"/>
      <c r="I1643"/>
      <c r="J1643"/>
      <c r="K1643"/>
      <c r="L1643"/>
      <c r="M1643"/>
    </row>
    <row r="1644" spans="3:122">
      <c r="D1644"/>
      <c r="E1644"/>
      <c r="F1644"/>
      <c r="G1644"/>
      <c r="H1644"/>
      <c r="I1644"/>
      <c r="J1644"/>
      <c r="K1644"/>
      <c r="L1644"/>
      <c r="M1644"/>
    </row>
    <row r="1645" spans="3:122">
      <c r="D1645"/>
      <c r="E1645"/>
      <c r="F1645"/>
      <c r="G1645"/>
      <c r="H1645"/>
      <c r="I1645"/>
      <c r="J1645"/>
      <c r="K1645"/>
      <c r="L1645"/>
      <c r="M1645"/>
    </row>
    <row r="1646" spans="3:122">
      <c r="D1646"/>
      <c r="E1646"/>
      <c r="F1646"/>
      <c r="G1646"/>
      <c r="H1646"/>
      <c r="I1646"/>
      <c r="J1646"/>
      <c r="K1646"/>
      <c r="L1646"/>
      <c r="M1646"/>
    </row>
    <row r="1647" spans="3:122">
      <c r="D1647"/>
      <c r="E1647"/>
      <c r="F1647"/>
      <c r="G1647"/>
      <c r="H1647"/>
      <c r="I1647"/>
      <c r="J1647"/>
      <c r="K1647"/>
      <c r="L1647"/>
      <c r="M1647"/>
    </row>
    <row r="1648" spans="3:122" s="1" customFormat="1"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  <c r="BA1648"/>
      <c r="BB1648"/>
      <c r="BC1648"/>
      <c r="BD1648"/>
      <c r="BE1648"/>
      <c r="BF1648"/>
      <c r="BG1648"/>
      <c r="BH1648"/>
      <c r="BI1648"/>
      <c r="BJ1648"/>
      <c r="BK1648"/>
      <c r="BL1648"/>
      <c r="BM1648"/>
      <c r="BN1648"/>
      <c r="BO1648"/>
      <c r="BP1648"/>
      <c r="BQ1648"/>
      <c r="BR1648"/>
      <c r="BS1648"/>
      <c r="BT1648"/>
      <c r="BU1648"/>
      <c r="BV1648"/>
      <c r="BW1648"/>
      <c r="BX1648"/>
      <c r="BY1648"/>
      <c r="BZ1648"/>
      <c r="CA1648"/>
      <c r="CB1648"/>
      <c r="CC1648"/>
      <c r="CD1648"/>
      <c r="CE1648"/>
      <c r="CF1648"/>
      <c r="CG1648"/>
      <c r="CH1648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  <c r="CY1648"/>
      <c r="CZ1648"/>
      <c r="DA1648"/>
      <c r="DB1648"/>
      <c r="DC1648"/>
      <c r="DD1648"/>
      <c r="DE1648"/>
      <c r="DF1648"/>
      <c r="DG1648"/>
      <c r="DH1648"/>
      <c r="DI1648"/>
      <c r="DJ1648"/>
      <c r="DK1648"/>
      <c r="DL1648"/>
      <c r="DM1648"/>
      <c r="DN1648"/>
      <c r="DO1648"/>
      <c r="DP1648"/>
      <c r="DQ1648"/>
      <c r="DR1648"/>
    </row>
    <row r="1649" spans="3:122" s="1" customFormat="1"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  <c r="BA1649"/>
      <c r="BB1649"/>
      <c r="BC1649"/>
      <c r="BD1649"/>
      <c r="BE1649"/>
      <c r="BF1649"/>
      <c r="BG1649"/>
      <c r="BH1649"/>
      <c r="BI1649"/>
      <c r="BJ1649"/>
      <c r="BK1649"/>
      <c r="BL1649"/>
      <c r="BM1649"/>
      <c r="BN1649"/>
      <c r="BO1649"/>
      <c r="BP1649"/>
      <c r="BQ1649"/>
      <c r="BR1649"/>
      <c r="BS1649"/>
      <c r="BT1649"/>
      <c r="BU1649"/>
      <c r="BV1649"/>
      <c r="BW1649"/>
      <c r="BX1649"/>
      <c r="BY1649"/>
      <c r="BZ1649"/>
      <c r="CA1649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  <c r="CY1649"/>
      <c r="CZ1649"/>
      <c r="DA1649"/>
      <c r="DB1649"/>
      <c r="DC1649"/>
      <c r="DD1649"/>
      <c r="DE1649"/>
      <c r="DF1649"/>
      <c r="DG1649"/>
      <c r="DH1649"/>
      <c r="DI1649"/>
      <c r="DJ1649"/>
      <c r="DK1649"/>
      <c r="DL1649"/>
      <c r="DM1649"/>
      <c r="DN1649"/>
      <c r="DO1649"/>
      <c r="DP1649"/>
      <c r="DQ1649"/>
      <c r="DR1649"/>
    </row>
    <row r="1650" spans="3:122" s="1" customFormat="1"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  <c r="BA1650"/>
      <c r="BB1650"/>
      <c r="BC1650"/>
      <c r="BD1650"/>
      <c r="BE1650"/>
      <c r="BF1650"/>
      <c r="BG1650"/>
      <c r="BH1650"/>
      <c r="BI1650"/>
      <c r="BJ1650"/>
      <c r="BK1650"/>
      <c r="BL1650"/>
      <c r="BM1650"/>
      <c r="BN1650"/>
      <c r="BO1650"/>
      <c r="BP1650"/>
      <c r="BQ1650"/>
      <c r="BR1650"/>
      <c r="BS1650"/>
      <c r="BT1650"/>
      <c r="BU1650"/>
      <c r="BV1650"/>
      <c r="BW1650"/>
      <c r="BX1650"/>
      <c r="BY1650"/>
      <c r="BZ1650"/>
      <c r="CA1650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  <c r="CY1650"/>
      <c r="CZ1650"/>
      <c r="DA1650"/>
      <c r="DB1650"/>
      <c r="DC1650"/>
      <c r="DD1650"/>
      <c r="DE1650"/>
      <c r="DF1650"/>
      <c r="DG1650"/>
      <c r="DH1650"/>
      <c r="DI1650"/>
      <c r="DJ1650"/>
      <c r="DK1650"/>
      <c r="DL1650"/>
      <c r="DM1650"/>
      <c r="DN1650"/>
      <c r="DO1650"/>
      <c r="DP1650"/>
      <c r="DQ1650"/>
      <c r="DR1650"/>
    </row>
    <row r="1651" spans="3:122" s="1" customFormat="1"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  <c r="BA1651"/>
      <c r="BB1651"/>
      <c r="BC1651"/>
      <c r="BD1651"/>
      <c r="BE1651"/>
      <c r="BF1651"/>
      <c r="BG1651"/>
      <c r="BH1651"/>
      <c r="BI1651"/>
      <c r="BJ1651"/>
      <c r="BK1651"/>
      <c r="BL1651"/>
      <c r="BM1651"/>
      <c r="BN1651"/>
      <c r="BO1651"/>
      <c r="BP1651"/>
      <c r="BQ1651"/>
      <c r="BR1651"/>
      <c r="BS1651"/>
      <c r="BT1651"/>
      <c r="BU1651"/>
      <c r="BV1651"/>
      <c r="BW1651"/>
      <c r="BX1651"/>
      <c r="BY1651"/>
      <c r="BZ1651"/>
      <c r="CA1651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  <c r="CY1651"/>
      <c r="CZ1651"/>
      <c r="DA1651"/>
      <c r="DB1651"/>
      <c r="DC1651"/>
      <c r="DD1651"/>
      <c r="DE1651"/>
      <c r="DF1651"/>
      <c r="DG1651"/>
      <c r="DH1651"/>
      <c r="DI1651"/>
      <c r="DJ1651"/>
      <c r="DK1651"/>
      <c r="DL1651"/>
      <c r="DM1651"/>
      <c r="DN1651"/>
      <c r="DO1651"/>
      <c r="DP1651"/>
      <c r="DQ1651"/>
      <c r="DR1651"/>
    </row>
    <row r="1652" spans="3:122" s="1" customFormat="1"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  <c r="BA1652"/>
      <c r="BB1652"/>
      <c r="BC1652"/>
      <c r="BD1652"/>
      <c r="BE1652"/>
      <c r="BF1652"/>
      <c r="BG1652"/>
      <c r="BH1652"/>
      <c r="BI1652"/>
      <c r="BJ1652"/>
      <c r="BK1652"/>
      <c r="BL1652"/>
      <c r="BM1652"/>
      <c r="BN1652"/>
      <c r="BO1652"/>
      <c r="BP1652"/>
      <c r="BQ1652"/>
      <c r="BR1652"/>
      <c r="BS1652"/>
      <c r="BT1652"/>
      <c r="BU1652"/>
      <c r="BV1652"/>
      <c r="BW1652"/>
      <c r="BX1652"/>
      <c r="BY1652"/>
      <c r="BZ1652"/>
      <c r="CA1652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  <c r="CY1652"/>
      <c r="CZ1652"/>
      <c r="DA1652"/>
      <c r="DB1652"/>
      <c r="DC1652"/>
      <c r="DD1652"/>
      <c r="DE1652"/>
      <c r="DF1652"/>
      <c r="DG1652"/>
      <c r="DH1652"/>
      <c r="DI1652"/>
      <c r="DJ1652"/>
      <c r="DK1652"/>
      <c r="DL1652"/>
      <c r="DM1652"/>
      <c r="DN1652"/>
      <c r="DO1652"/>
      <c r="DP1652"/>
      <c r="DQ1652"/>
      <c r="DR1652"/>
    </row>
    <row r="1653" spans="3:122" s="1" customFormat="1"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  <c r="BA1653"/>
      <c r="BB1653"/>
      <c r="BC1653"/>
      <c r="BD1653"/>
      <c r="BE1653"/>
      <c r="BF1653"/>
      <c r="BG1653"/>
      <c r="BH1653"/>
      <c r="BI1653"/>
      <c r="BJ1653"/>
      <c r="BK1653"/>
      <c r="BL1653"/>
      <c r="BM1653"/>
      <c r="BN1653"/>
      <c r="BO1653"/>
      <c r="BP1653"/>
      <c r="BQ1653"/>
      <c r="BR1653"/>
      <c r="BS1653"/>
      <c r="BT1653"/>
      <c r="BU1653"/>
      <c r="BV1653"/>
      <c r="BW1653"/>
      <c r="BX1653"/>
      <c r="BY1653"/>
      <c r="BZ1653"/>
      <c r="CA1653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  <c r="CY1653"/>
      <c r="CZ1653"/>
      <c r="DA1653"/>
      <c r="DB1653"/>
      <c r="DC1653"/>
      <c r="DD1653"/>
      <c r="DE1653"/>
      <c r="DF1653"/>
      <c r="DG1653"/>
      <c r="DH1653"/>
      <c r="DI1653"/>
      <c r="DJ1653"/>
      <c r="DK1653"/>
      <c r="DL1653"/>
      <c r="DM1653"/>
      <c r="DN1653"/>
      <c r="DO1653"/>
      <c r="DP1653"/>
      <c r="DQ1653"/>
      <c r="DR1653"/>
    </row>
    <row r="1654" spans="3:122" s="1" customFormat="1"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  <c r="BA1654"/>
      <c r="BB1654"/>
      <c r="BC1654"/>
      <c r="BD1654"/>
      <c r="BE1654"/>
      <c r="BF1654"/>
      <c r="BG1654"/>
      <c r="BH1654"/>
      <c r="BI1654"/>
      <c r="BJ1654"/>
      <c r="BK1654"/>
      <c r="BL1654"/>
      <c r="BM1654"/>
      <c r="BN1654"/>
      <c r="BO1654"/>
      <c r="BP1654"/>
      <c r="BQ1654"/>
      <c r="BR1654"/>
      <c r="BS1654"/>
      <c r="BT1654"/>
      <c r="BU1654"/>
      <c r="BV1654"/>
      <c r="BW1654"/>
      <c r="BX1654"/>
      <c r="BY1654"/>
      <c r="BZ1654"/>
      <c r="CA1654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  <c r="CY1654"/>
      <c r="CZ1654"/>
      <c r="DA1654"/>
      <c r="DB1654"/>
      <c r="DC1654"/>
      <c r="DD1654"/>
      <c r="DE1654"/>
      <c r="DF1654"/>
      <c r="DG1654"/>
      <c r="DH1654"/>
      <c r="DI1654"/>
      <c r="DJ1654"/>
      <c r="DK1654"/>
      <c r="DL1654"/>
      <c r="DM1654"/>
      <c r="DN1654"/>
      <c r="DO1654"/>
      <c r="DP1654"/>
      <c r="DQ1654"/>
      <c r="DR1654"/>
    </row>
    <row r="1655" spans="3:122" s="1" customFormat="1"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  <c r="BA1655"/>
      <c r="BB1655"/>
      <c r="BC1655"/>
      <c r="BD1655"/>
      <c r="BE1655"/>
      <c r="BF1655"/>
      <c r="BG1655"/>
      <c r="BH1655"/>
      <c r="BI1655"/>
      <c r="BJ1655"/>
      <c r="BK1655"/>
      <c r="BL1655"/>
      <c r="BM1655"/>
      <c r="BN1655"/>
      <c r="BO1655"/>
      <c r="BP1655"/>
      <c r="BQ1655"/>
      <c r="BR1655"/>
      <c r="BS1655"/>
      <c r="BT1655"/>
      <c r="BU1655"/>
      <c r="BV1655"/>
      <c r="BW1655"/>
      <c r="BX1655"/>
      <c r="BY1655"/>
      <c r="BZ1655"/>
      <c r="CA1655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  <c r="CY1655"/>
      <c r="CZ1655"/>
      <c r="DA1655"/>
      <c r="DB1655"/>
      <c r="DC1655"/>
      <c r="DD1655"/>
      <c r="DE1655"/>
      <c r="DF1655"/>
      <c r="DG1655"/>
      <c r="DH1655"/>
      <c r="DI1655"/>
      <c r="DJ1655"/>
      <c r="DK1655"/>
      <c r="DL1655"/>
      <c r="DM1655"/>
      <c r="DN1655"/>
      <c r="DO1655"/>
      <c r="DP1655"/>
      <c r="DQ1655"/>
      <c r="DR1655"/>
    </row>
    <row r="1656" spans="3:122" s="1" customFormat="1"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  <c r="BA1656"/>
      <c r="BB1656"/>
      <c r="BC1656"/>
      <c r="BD1656"/>
      <c r="BE1656"/>
      <c r="BF1656"/>
      <c r="BG1656"/>
      <c r="BH1656"/>
      <c r="BI1656"/>
      <c r="BJ1656"/>
      <c r="BK1656"/>
      <c r="BL1656"/>
      <c r="BM1656"/>
      <c r="BN1656"/>
      <c r="BO1656"/>
      <c r="BP1656"/>
      <c r="BQ1656"/>
      <c r="BR1656"/>
      <c r="BS1656"/>
      <c r="BT1656"/>
      <c r="BU1656"/>
      <c r="BV1656"/>
      <c r="BW1656"/>
      <c r="BX1656"/>
      <c r="BY1656"/>
      <c r="BZ1656"/>
      <c r="CA1656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  <c r="CY1656"/>
      <c r="CZ1656"/>
      <c r="DA1656"/>
      <c r="DB1656"/>
      <c r="DC1656"/>
      <c r="DD1656"/>
      <c r="DE1656"/>
      <c r="DF1656"/>
      <c r="DG1656"/>
      <c r="DH1656"/>
      <c r="DI1656"/>
      <c r="DJ1656"/>
      <c r="DK1656"/>
      <c r="DL1656"/>
      <c r="DM1656"/>
      <c r="DN1656"/>
      <c r="DO1656"/>
      <c r="DP1656"/>
      <c r="DQ1656"/>
      <c r="DR1656"/>
    </row>
    <row r="1657" spans="3:122" s="1" customFormat="1"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  <c r="BA1657"/>
      <c r="BB1657"/>
      <c r="BC1657"/>
      <c r="BD1657"/>
      <c r="BE1657"/>
      <c r="BF1657"/>
      <c r="BG1657"/>
      <c r="BH1657"/>
      <c r="BI1657"/>
      <c r="BJ1657"/>
      <c r="BK1657"/>
      <c r="BL1657"/>
      <c r="BM1657"/>
      <c r="BN1657"/>
      <c r="BO1657"/>
      <c r="BP1657"/>
      <c r="BQ1657"/>
      <c r="BR1657"/>
      <c r="BS1657"/>
      <c r="BT1657"/>
      <c r="BU1657"/>
      <c r="BV1657"/>
      <c r="BW1657"/>
      <c r="BX1657"/>
      <c r="BY1657"/>
      <c r="BZ1657"/>
      <c r="CA1657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  <c r="CY1657"/>
      <c r="CZ1657"/>
      <c r="DA1657"/>
      <c r="DB1657"/>
      <c r="DC1657"/>
      <c r="DD1657"/>
      <c r="DE1657"/>
      <c r="DF1657"/>
      <c r="DG1657"/>
      <c r="DH1657"/>
      <c r="DI1657"/>
      <c r="DJ1657"/>
      <c r="DK1657"/>
      <c r="DL1657"/>
      <c r="DM1657"/>
      <c r="DN1657"/>
      <c r="DO1657"/>
      <c r="DP1657"/>
      <c r="DQ1657"/>
      <c r="DR1657"/>
    </row>
    <row r="1658" spans="3:122" s="1" customFormat="1"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  <c r="BA1658"/>
      <c r="BB1658"/>
      <c r="BC1658"/>
      <c r="BD1658"/>
      <c r="BE1658"/>
      <c r="BF1658"/>
      <c r="BG1658"/>
      <c r="BH1658"/>
      <c r="BI1658"/>
      <c r="BJ1658"/>
      <c r="BK1658"/>
      <c r="BL1658"/>
      <c r="BM1658"/>
      <c r="BN1658"/>
      <c r="BO1658"/>
      <c r="BP1658"/>
      <c r="BQ1658"/>
      <c r="BR1658"/>
      <c r="BS1658"/>
      <c r="BT1658"/>
      <c r="BU1658"/>
      <c r="BV1658"/>
      <c r="BW1658"/>
      <c r="BX1658"/>
      <c r="BY1658"/>
      <c r="BZ1658"/>
      <c r="CA1658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  <c r="CY1658"/>
      <c r="CZ1658"/>
      <c r="DA1658"/>
      <c r="DB1658"/>
      <c r="DC1658"/>
      <c r="DD1658"/>
      <c r="DE1658"/>
      <c r="DF1658"/>
      <c r="DG1658"/>
      <c r="DH1658"/>
      <c r="DI1658"/>
      <c r="DJ1658"/>
      <c r="DK1658"/>
      <c r="DL1658"/>
      <c r="DM1658"/>
      <c r="DN1658"/>
      <c r="DO1658"/>
      <c r="DP1658"/>
      <c r="DQ1658"/>
      <c r="DR1658"/>
    </row>
    <row r="1659" spans="3:122" s="1" customFormat="1"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  <c r="BA1659"/>
      <c r="BB1659"/>
      <c r="BC1659"/>
      <c r="BD1659"/>
      <c r="BE1659"/>
      <c r="BF1659"/>
      <c r="BG1659"/>
      <c r="BH1659"/>
      <c r="BI1659"/>
      <c r="BJ1659"/>
      <c r="BK1659"/>
      <c r="BL1659"/>
      <c r="BM1659"/>
      <c r="BN1659"/>
      <c r="BO1659"/>
      <c r="BP1659"/>
      <c r="BQ1659"/>
      <c r="BR1659"/>
      <c r="BS1659"/>
      <c r="BT1659"/>
      <c r="BU1659"/>
      <c r="BV1659"/>
      <c r="BW1659"/>
      <c r="BX1659"/>
      <c r="BY1659"/>
      <c r="BZ1659"/>
      <c r="CA1659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  <c r="CY1659"/>
      <c r="CZ1659"/>
      <c r="DA1659"/>
      <c r="DB1659"/>
      <c r="DC1659"/>
      <c r="DD1659"/>
      <c r="DE1659"/>
      <c r="DF1659"/>
      <c r="DG1659"/>
      <c r="DH1659"/>
      <c r="DI1659"/>
      <c r="DJ1659"/>
      <c r="DK1659"/>
      <c r="DL1659"/>
      <c r="DM1659"/>
      <c r="DN1659"/>
      <c r="DO1659"/>
      <c r="DP1659"/>
      <c r="DQ1659"/>
      <c r="DR1659"/>
    </row>
    <row r="1660" spans="3:122" s="1" customFormat="1"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  <c r="BA1660"/>
      <c r="BB1660"/>
      <c r="BC1660"/>
      <c r="BD1660"/>
      <c r="BE1660"/>
      <c r="BF1660"/>
      <c r="BG1660"/>
      <c r="BH1660"/>
      <c r="BI1660"/>
      <c r="BJ1660"/>
      <c r="BK1660"/>
      <c r="BL1660"/>
      <c r="BM1660"/>
      <c r="BN1660"/>
      <c r="BO1660"/>
      <c r="BP1660"/>
      <c r="BQ1660"/>
      <c r="BR1660"/>
      <c r="BS1660"/>
      <c r="BT1660"/>
      <c r="BU1660"/>
      <c r="BV1660"/>
      <c r="BW1660"/>
      <c r="BX1660"/>
      <c r="BY1660"/>
      <c r="BZ1660"/>
      <c r="CA1660"/>
      <c r="CB1660"/>
      <c r="CC1660"/>
      <c r="CD1660"/>
      <c r="CE1660"/>
      <c r="CF1660"/>
      <c r="CG1660"/>
      <c r="CH1660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  <c r="CY1660"/>
      <c r="CZ1660"/>
      <c r="DA1660"/>
      <c r="DB1660"/>
      <c r="DC1660"/>
      <c r="DD1660"/>
      <c r="DE1660"/>
      <c r="DF1660"/>
      <c r="DG1660"/>
      <c r="DH1660"/>
      <c r="DI1660"/>
      <c r="DJ1660"/>
      <c r="DK1660"/>
      <c r="DL1660"/>
      <c r="DM1660"/>
      <c r="DN1660"/>
      <c r="DO1660"/>
      <c r="DP1660"/>
      <c r="DQ1660"/>
      <c r="DR1660"/>
    </row>
    <row r="1661" spans="3:122" s="1" customFormat="1"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  <c r="BA1661"/>
      <c r="BB1661"/>
      <c r="BC1661"/>
      <c r="BD1661"/>
      <c r="BE1661"/>
      <c r="BF1661"/>
      <c r="BG1661"/>
      <c r="BH1661"/>
      <c r="BI1661"/>
      <c r="BJ1661"/>
      <c r="BK1661"/>
      <c r="BL1661"/>
      <c r="BM1661"/>
      <c r="BN1661"/>
      <c r="BO1661"/>
      <c r="BP1661"/>
      <c r="BQ1661"/>
      <c r="BR1661"/>
      <c r="BS1661"/>
      <c r="BT1661"/>
      <c r="BU1661"/>
      <c r="BV1661"/>
      <c r="BW1661"/>
      <c r="BX1661"/>
      <c r="BY1661"/>
      <c r="BZ1661"/>
      <c r="CA1661"/>
      <c r="CB1661"/>
      <c r="CC1661"/>
      <c r="CD1661"/>
      <c r="CE1661"/>
      <c r="CF1661"/>
      <c r="CG1661"/>
      <c r="CH1661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  <c r="CY1661"/>
      <c r="CZ1661"/>
      <c r="DA1661"/>
      <c r="DB1661"/>
      <c r="DC1661"/>
      <c r="DD1661"/>
      <c r="DE1661"/>
      <c r="DF1661"/>
      <c r="DG1661"/>
      <c r="DH1661"/>
      <c r="DI1661"/>
      <c r="DJ1661"/>
      <c r="DK1661"/>
      <c r="DL1661"/>
      <c r="DM1661"/>
      <c r="DN1661"/>
      <c r="DO1661"/>
      <c r="DP1661"/>
      <c r="DQ1661"/>
      <c r="DR1661"/>
    </row>
    <row r="1662" spans="3:122" s="1" customFormat="1"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  <c r="BE1662"/>
      <c r="BF1662"/>
      <c r="BG1662"/>
      <c r="BH1662"/>
      <c r="BI1662"/>
      <c r="BJ1662"/>
      <c r="BK1662"/>
      <c r="BL1662"/>
      <c r="BM1662"/>
      <c r="BN1662"/>
      <c r="BO1662"/>
      <c r="BP1662"/>
      <c r="BQ1662"/>
      <c r="BR1662"/>
      <c r="BS1662"/>
      <c r="BT1662"/>
      <c r="BU1662"/>
      <c r="BV1662"/>
      <c r="BW1662"/>
      <c r="BX1662"/>
      <c r="BY1662"/>
      <c r="BZ1662"/>
      <c r="CA1662"/>
      <c r="CB1662"/>
      <c r="CC1662"/>
      <c r="CD1662"/>
      <c r="CE1662"/>
      <c r="CF1662"/>
      <c r="CG1662"/>
      <c r="CH166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  <c r="CY1662"/>
      <c r="CZ1662"/>
      <c r="DA1662"/>
      <c r="DB1662"/>
      <c r="DC1662"/>
      <c r="DD1662"/>
      <c r="DE1662"/>
      <c r="DF1662"/>
      <c r="DG1662"/>
      <c r="DH1662"/>
      <c r="DI1662"/>
      <c r="DJ1662"/>
      <c r="DK1662"/>
      <c r="DL1662"/>
      <c r="DM1662"/>
      <c r="DN1662"/>
      <c r="DO1662"/>
      <c r="DP1662"/>
      <c r="DQ1662"/>
      <c r="DR1662"/>
    </row>
    <row r="1663" spans="3:122" s="1" customFormat="1"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/>
      <c r="BF1663"/>
      <c r="BG1663"/>
      <c r="BH1663"/>
      <c r="BI1663"/>
      <c r="BJ1663"/>
      <c r="BK1663"/>
      <c r="BL1663"/>
      <c r="BM1663"/>
      <c r="BN1663"/>
      <c r="BO1663"/>
      <c r="BP1663"/>
      <c r="BQ1663"/>
      <c r="BR1663"/>
      <c r="BS1663"/>
      <c r="BT1663"/>
      <c r="BU1663"/>
      <c r="BV1663"/>
      <c r="BW1663"/>
      <c r="BX1663"/>
      <c r="BY1663"/>
      <c r="BZ1663"/>
      <c r="CA1663"/>
      <c r="CB1663"/>
      <c r="CC1663"/>
      <c r="CD1663"/>
      <c r="CE1663"/>
      <c r="CF1663"/>
      <c r="CG1663"/>
      <c r="CH1663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  <c r="CY1663"/>
      <c r="CZ1663"/>
      <c r="DA1663"/>
      <c r="DB1663"/>
      <c r="DC1663"/>
      <c r="DD1663"/>
      <c r="DE1663"/>
      <c r="DF1663"/>
      <c r="DG1663"/>
      <c r="DH1663"/>
      <c r="DI1663"/>
      <c r="DJ1663"/>
      <c r="DK1663"/>
      <c r="DL1663"/>
      <c r="DM1663"/>
      <c r="DN1663"/>
      <c r="DO1663"/>
      <c r="DP1663"/>
      <c r="DQ1663"/>
      <c r="DR1663"/>
    </row>
    <row r="1664" spans="3:122" s="1" customFormat="1"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/>
      <c r="BF1664"/>
      <c r="BG1664"/>
      <c r="BH1664"/>
      <c r="BI1664"/>
      <c r="BJ1664"/>
      <c r="BK1664"/>
      <c r="BL1664"/>
      <c r="BM1664"/>
      <c r="BN1664"/>
      <c r="BO1664"/>
      <c r="BP1664"/>
      <c r="BQ1664"/>
      <c r="BR1664"/>
      <c r="BS1664"/>
      <c r="BT1664"/>
      <c r="BU1664"/>
      <c r="BV1664"/>
      <c r="BW1664"/>
      <c r="BX1664"/>
      <c r="BY1664"/>
      <c r="BZ1664"/>
      <c r="CA1664"/>
      <c r="CB1664"/>
      <c r="CC1664"/>
      <c r="CD1664"/>
      <c r="CE1664"/>
      <c r="CF1664"/>
      <c r="CG1664"/>
      <c r="CH1664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  <c r="CY1664"/>
      <c r="CZ1664"/>
      <c r="DA1664"/>
      <c r="DB1664"/>
      <c r="DC1664"/>
      <c r="DD1664"/>
      <c r="DE1664"/>
      <c r="DF1664"/>
      <c r="DG1664"/>
      <c r="DH1664"/>
      <c r="DI1664"/>
      <c r="DJ1664"/>
      <c r="DK1664"/>
      <c r="DL1664"/>
      <c r="DM1664"/>
      <c r="DN1664"/>
      <c r="DO1664"/>
      <c r="DP1664"/>
      <c r="DQ1664"/>
      <c r="DR1664"/>
    </row>
    <row r="1665" spans="3:122" s="1" customFormat="1"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  <c r="BA1665"/>
      <c r="BB1665"/>
      <c r="BC1665"/>
      <c r="BD1665"/>
      <c r="BE1665"/>
      <c r="BF1665"/>
      <c r="BG1665"/>
      <c r="BH1665"/>
      <c r="BI1665"/>
      <c r="BJ1665"/>
      <c r="BK1665"/>
      <c r="BL1665"/>
      <c r="BM1665"/>
      <c r="BN1665"/>
      <c r="BO1665"/>
      <c r="BP1665"/>
      <c r="BQ1665"/>
      <c r="BR1665"/>
      <c r="BS1665"/>
      <c r="BT1665"/>
      <c r="BU1665"/>
      <c r="BV1665"/>
      <c r="BW1665"/>
      <c r="BX1665"/>
      <c r="BY1665"/>
      <c r="BZ1665"/>
      <c r="CA1665"/>
      <c r="CB1665"/>
      <c r="CC1665"/>
      <c r="CD1665"/>
      <c r="CE1665"/>
      <c r="CF1665"/>
      <c r="CG1665"/>
      <c r="CH1665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  <c r="CY1665"/>
      <c r="CZ1665"/>
      <c r="DA1665"/>
      <c r="DB1665"/>
      <c r="DC1665"/>
      <c r="DD1665"/>
      <c r="DE1665"/>
      <c r="DF1665"/>
      <c r="DG1665"/>
      <c r="DH1665"/>
      <c r="DI1665"/>
      <c r="DJ1665"/>
      <c r="DK1665"/>
      <c r="DL1665"/>
      <c r="DM1665"/>
      <c r="DN1665"/>
      <c r="DO1665"/>
      <c r="DP1665"/>
      <c r="DQ1665"/>
      <c r="DR1665"/>
    </row>
    <row r="1666" spans="3:122" s="1" customFormat="1"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  <c r="BA1666"/>
      <c r="BB1666"/>
      <c r="BC1666"/>
      <c r="BD1666"/>
      <c r="BE1666"/>
      <c r="BF1666"/>
      <c r="BG1666"/>
      <c r="BH1666"/>
      <c r="BI1666"/>
      <c r="BJ1666"/>
      <c r="BK1666"/>
      <c r="BL1666"/>
      <c r="BM1666"/>
      <c r="BN1666"/>
      <c r="BO1666"/>
      <c r="BP1666"/>
      <c r="BQ1666"/>
      <c r="BR1666"/>
      <c r="BS1666"/>
      <c r="BT1666"/>
      <c r="BU1666"/>
      <c r="BV1666"/>
      <c r="BW1666"/>
      <c r="BX1666"/>
      <c r="BY1666"/>
      <c r="BZ1666"/>
      <c r="CA1666"/>
      <c r="CB1666"/>
      <c r="CC1666"/>
      <c r="CD1666"/>
      <c r="CE1666"/>
      <c r="CF1666"/>
      <c r="CG1666"/>
      <c r="CH1666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  <c r="CY1666"/>
      <c r="CZ1666"/>
      <c r="DA1666"/>
      <c r="DB1666"/>
      <c r="DC1666"/>
      <c r="DD1666"/>
      <c r="DE1666"/>
      <c r="DF1666"/>
      <c r="DG1666"/>
      <c r="DH1666"/>
      <c r="DI1666"/>
      <c r="DJ1666"/>
      <c r="DK1666"/>
      <c r="DL1666"/>
      <c r="DM1666"/>
      <c r="DN1666"/>
      <c r="DO1666"/>
      <c r="DP1666"/>
      <c r="DQ1666"/>
      <c r="DR1666"/>
    </row>
    <row r="1667" spans="3:122" s="1" customFormat="1"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  <c r="BA1667"/>
      <c r="BB1667"/>
      <c r="BC1667"/>
      <c r="BD1667"/>
      <c r="BE1667"/>
      <c r="BF1667"/>
      <c r="BG1667"/>
      <c r="BH1667"/>
      <c r="BI1667"/>
      <c r="BJ1667"/>
      <c r="BK1667"/>
      <c r="BL1667"/>
      <c r="BM1667"/>
      <c r="BN1667"/>
      <c r="BO1667"/>
      <c r="BP1667"/>
      <c r="BQ1667"/>
      <c r="BR1667"/>
      <c r="BS1667"/>
      <c r="BT1667"/>
      <c r="BU1667"/>
      <c r="BV1667"/>
      <c r="BW1667"/>
      <c r="BX1667"/>
      <c r="BY1667"/>
      <c r="BZ1667"/>
      <c r="CA1667"/>
      <c r="CB1667"/>
      <c r="CC1667"/>
      <c r="CD1667"/>
      <c r="CE1667"/>
      <c r="CF1667"/>
      <c r="CG1667"/>
      <c r="CH1667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  <c r="CY1667"/>
      <c r="CZ1667"/>
      <c r="DA1667"/>
      <c r="DB1667"/>
      <c r="DC1667"/>
      <c r="DD1667"/>
      <c r="DE1667"/>
      <c r="DF1667"/>
      <c r="DG1667"/>
      <c r="DH1667"/>
      <c r="DI1667"/>
      <c r="DJ1667"/>
      <c r="DK1667"/>
      <c r="DL1667"/>
      <c r="DM1667"/>
      <c r="DN1667"/>
      <c r="DO1667"/>
      <c r="DP1667"/>
      <c r="DQ1667"/>
      <c r="DR1667"/>
    </row>
    <row r="1668" spans="3:122" s="1" customFormat="1"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  <c r="BA1668"/>
      <c r="BB1668"/>
      <c r="BC1668"/>
      <c r="BD1668"/>
      <c r="BE1668"/>
      <c r="BF1668"/>
      <c r="BG1668"/>
      <c r="BH1668"/>
      <c r="BI1668"/>
      <c r="BJ1668"/>
      <c r="BK1668"/>
      <c r="BL1668"/>
      <c r="BM1668"/>
      <c r="BN1668"/>
      <c r="BO1668"/>
      <c r="BP1668"/>
      <c r="BQ1668"/>
      <c r="BR1668"/>
      <c r="BS1668"/>
      <c r="BT1668"/>
      <c r="BU1668"/>
      <c r="BV1668"/>
      <c r="BW1668"/>
      <c r="BX1668"/>
      <c r="BY1668"/>
      <c r="BZ1668"/>
      <c r="CA1668"/>
      <c r="CB1668"/>
      <c r="CC1668"/>
      <c r="CD1668"/>
      <c r="CE1668"/>
      <c r="CF1668"/>
      <c r="CG1668"/>
      <c r="CH1668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  <c r="CY1668"/>
      <c r="CZ1668"/>
      <c r="DA1668"/>
      <c r="DB1668"/>
      <c r="DC1668"/>
      <c r="DD1668"/>
      <c r="DE1668"/>
      <c r="DF1668"/>
      <c r="DG1668"/>
      <c r="DH1668"/>
      <c r="DI1668"/>
      <c r="DJ1668"/>
      <c r="DK1668"/>
      <c r="DL1668"/>
      <c r="DM1668"/>
      <c r="DN1668"/>
      <c r="DO1668"/>
      <c r="DP1668"/>
      <c r="DQ1668"/>
      <c r="DR1668"/>
    </row>
    <row r="1669" spans="3:122" s="1" customFormat="1"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  <c r="BA1669"/>
      <c r="BB1669"/>
      <c r="BC1669"/>
      <c r="BD1669"/>
      <c r="BE1669"/>
      <c r="BF1669"/>
      <c r="BG1669"/>
      <c r="BH1669"/>
      <c r="BI1669"/>
      <c r="BJ1669"/>
      <c r="BK1669"/>
      <c r="BL1669"/>
      <c r="BM1669"/>
      <c r="BN1669"/>
      <c r="BO1669"/>
      <c r="BP1669"/>
      <c r="BQ1669"/>
      <c r="BR1669"/>
      <c r="BS1669"/>
      <c r="BT1669"/>
      <c r="BU1669"/>
      <c r="BV1669"/>
      <c r="BW1669"/>
      <c r="BX1669"/>
      <c r="BY1669"/>
      <c r="BZ1669"/>
      <c r="CA1669"/>
      <c r="CB1669"/>
      <c r="CC1669"/>
      <c r="CD1669"/>
      <c r="CE1669"/>
      <c r="CF1669"/>
      <c r="CG1669"/>
      <c r="CH1669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  <c r="CY1669"/>
      <c r="CZ1669"/>
      <c r="DA1669"/>
      <c r="DB1669"/>
      <c r="DC1669"/>
      <c r="DD1669"/>
      <c r="DE1669"/>
      <c r="DF1669"/>
      <c r="DG1669"/>
      <c r="DH1669"/>
      <c r="DI1669"/>
      <c r="DJ1669"/>
      <c r="DK1669"/>
      <c r="DL1669"/>
      <c r="DM1669"/>
      <c r="DN1669"/>
      <c r="DO1669"/>
      <c r="DP1669"/>
      <c r="DQ1669"/>
      <c r="DR1669"/>
    </row>
    <row r="1670" spans="3:122" s="1" customFormat="1"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  <c r="BA1670"/>
      <c r="BB1670"/>
      <c r="BC1670"/>
      <c r="BD1670"/>
      <c r="BE1670"/>
      <c r="BF1670"/>
      <c r="BG1670"/>
      <c r="BH1670"/>
      <c r="BI1670"/>
      <c r="BJ1670"/>
      <c r="BK1670"/>
      <c r="BL1670"/>
      <c r="BM1670"/>
      <c r="BN1670"/>
      <c r="BO1670"/>
      <c r="BP1670"/>
      <c r="BQ1670"/>
      <c r="BR1670"/>
      <c r="BS1670"/>
      <c r="BT1670"/>
      <c r="BU1670"/>
      <c r="BV1670"/>
      <c r="BW1670"/>
      <c r="BX1670"/>
      <c r="BY1670"/>
      <c r="BZ1670"/>
      <c r="CA1670"/>
      <c r="CB1670"/>
      <c r="CC1670"/>
      <c r="CD1670"/>
      <c r="CE1670"/>
      <c r="CF1670"/>
      <c r="CG1670"/>
      <c r="CH1670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  <c r="CY1670"/>
      <c r="CZ1670"/>
      <c r="DA1670"/>
      <c r="DB1670"/>
      <c r="DC1670"/>
      <c r="DD1670"/>
      <c r="DE1670"/>
      <c r="DF1670"/>
      <c r="DG1670"/>
      <c r="DH1670"/>
      <c r="DI1670"/>
      <c r="DJ1670"/>
      <c r="DK1670"/>
      <c r="DL1670"/>
      <c r="DM1670"/>
      <c r="DN1670"/>
      <c r="DO1670"/>
      <c r="DP1670"/>
      <c r="DQ1670"/>
      <c r="DR1670"/>
    </row>
    <row r="1671" spans="3:122" s="1" customFormat="1"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  <c r="BA1671"/>
      <c r="BB1671"/>
      <c r="BC1671"/>
      <c r="BD1671"/>
      <c r="BE1671"/>
      <c r="BF1671"/>
      <c r="BG1671"/>
      <c r="BH1671"/>
      <c r="BI1671"/>
      <c r="BJ1671"/>
      <c r="BK1671"/>
      <c r="BL1671"/>
      <c r="BM1671"/>
      <c r="BN1671"/>
      <c r="BO1671"/>
      <c r="BP1671"/>
      <c r="BQ1671"/>
      <c r="BR1671"/>
      <c r="BS1671"/>
      <c r="BT1671"/>
      <c r="BU1671"/>
      <c r="BV1671"/>
      <c r="BW1671"/>
      <c r="BX1671"/>
      <c r="BY1671"/>
      <c r="BZ1671"/>
      <c r="CA1671"/>
      <c r="CB1671"/>
      <c r="CC1671"/>
      <c r="CD1671"/>
      <c r="CE1671"/>
      <c r="CF1671"/>
      <c r="CG1671"/>
      <c r="CH1671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  <c r="CY1671"/>
      <c r="CZ1671"/>
      <c r="DA1671"/>
      <c r="DB1671"/>
      <c r="DC1671"/>
      <c r="DD1671"/>
      <c r="DE1671"/>
      <c r="DF1671"/>
      <c r="DG1671"/>
      <c r="DH1671"/>
      <c r="DI1671"/>
      <c r="DJ1671"/>
      <c r="DK1671"/>
      <c r="DL1671"/>
      <c r="DM1671"/>
      <c r="DN1671"/>
      <c r="DO1671"/>
      <c r="DP1671"/>
      <c r="DQ1671"/>
      <c r="DR1671"/>
    </row>
    <row r="1672" spans="3:122" s="1" customFormat="1"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  <c r="BA1672"/>
      <c r="BB1672"/>
      <c r="BC1672"/>
      <c r="BD1672"/>
      <c r="BE1672"/>
      <c r="BF1672"/>
      <c r="BG1672"/>
      <c r="BH1672"/>
      <c r="BI1672"/>
      <c r="BJ1672"/>
      <c r="BK1672"/>
      <c r="BL1672"/>
      <c r="BM1672"/>
      <c r="BN1672"/>
      <c r="BO1672"/>
      <c r="BP1672"/>
      <c r="BQ1672"/>
      <c r="BR1672"/>
      <c r="BS1672"/>
      <c r="BT1672"/>
      <c r="BU1672"/>
      <c r="BV1672"/>
      <c r="BW1672"/>
      <c r="BX1672"/>
      <c r="BY1672"/>
      <c r="BZ1672"/>
      <c r="CA1672"/>
      <c r="CB1672"/>
      <c r="CC1672"/>
      <c r="CD1672"/>
      <c r="CE1672"/>
      <c r="CF1672"/>
      <c r="CG1672"/>
      <c r="CH167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  <c r="CY1672"/>
      <c r="CZ1672"/>
      <c r="DA1672"/>
      <c r="DB1672"/>
      <c r="DC1672"/>
      <c r="DD1672"/>
      <c r="DE1672"/>
      <c r="DF1672"/>
      <c r="DG1672"/>
      <c r="DH1672"/>
      <c r="DI1672"/>
      <c r="DJ1672"/>
      <c r="DK1672"/>
      <c r="DL1672"/>
      <c r="DM1672"/>
      <c r="DN1672"/>
      <c r="DO1672"/>
      <c r="DP1672"/>
      <c r="DQ1672"/>
      <c r="DR1672"/>
    </row>
    <row r="1673" spans="3:122" s="1" customFormat="1"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  <c r="BA1673"/>
      <c r="BB1673"/>
      <c r="BC1673"/>
      <c r="BD1673"/>
      <c r="BE1673"/>
      <c r="BF1673"/>
      <c r="BG1673"/>
      <c r="BH1673"/>
      <c r="BI1673"/>
      <c r="BJ1673"/>
      <c r="BK1673"/>
      <c r="BL1673"/>
      <c r="BM1673"/>
      <c r="BN1673"/>
      <c r="BO1673"/>
      <c r="BP1673"/>
      <c r="BQ1673"/>
      <c r="BR1673"/>
      <c r="BS1673"/>
      <c r="BT1673"/>
      <c r="BU1673"/>
      <c r="BV1673"/>
      <c r="BW1673"/>
      <c r="BX1673"/>
      <c r="BY1673"/>
      <c r="BZ1673"/>
      <c r="CA1673"/>
      <c r="CB1673"/>
      <c r="CC1673"/>
      <c r="CD1673"/>
      <c r="CE1673"/>
      <c r="CF1673"/>
      <c r="CG1673"/>
      <c r="CH1673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  <c r="CY1673"/>
      <c r="CZ1673"/>
      <c r="DA1673"/>
      <c r="DB1673"/>
      <c r="DC1673"/>
      <c r="DD1673"/>
      <c r="DE1673"/>
      <c r="DF1673"/>
      <c r="DG1673"/>
      <c r="DH1673"/>
      <c r="DI1673"/>
      <c r="DJ1673"/>
      <c r="DK1673"/>
      <c r="DL1673"/>
      <c r="DM1673"/>
      <c r="DN1673"/>
      <c r="DO1673"/>
      <c r="DP1673"/>
      <c r="DQ1673"/>
      <c r="DR1673"/>
    </row>
    <row r="1674" spans="3:122" s="1" customFormat="1"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  <c r="BA1674"/>
      <c r="BB1674"/>
      <c r="BC1674"/>
      <c r="BD1674"/>
      <c r="BE1674"/>
      <c r="BF1674"/>
      <c r="BG1674"/>
      <c r="BH1674"/>
      <c r="BI1674"/>
      <c r="BJ1674"/>
      <c r="BK1674"/>
      <c r="BL1674"/>
      <c r="BM1674"/>
      <c r="BN1674"/>
      <c r="BO1674"/>
      <c r="BP1674"/>
      <c r="BQ1674"/>
      <c r="BR1674"/>
      <c r="BS1674"/>
      <c r="BT1674"/>
      <c r="BU1674"/>
      <c r="BV1674"/>
      <c r="BW1674"/>
      <c r="BX1674"/>
      <c r="BY1674"/>
      <c r="BZ1674"/>
      <c r="CA1674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  <c r="CY1674"/>
      <c r="CZ1674"/>
      <c r="DA1674"/>
      <c r="DB1674"/>
      <c r="DC1674"/>
      <c r="DD1674"/>
      <c r="DE1674"/>
      <c r="DF1674"/>
      <c r="DG1674"/>
      <c r="DH1674"/>
      <c r="DI1674"/>
      <c r="DJ1674"/>
      <c r="DK1674"/>
      <c r="DL1674"/>
      <c r="DM1674"/>
      <c r="DN1674"/>
      <c r="DO1674"/>
      <c r="DP1674"/>
      <c r="DQ1674"/>
      <c r="DR1674"/>
    </row>
    <row r="1675" spans="3:122" s="1" customFormat="1"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  <c r="BA1675"/>
      <c r="BB1675"/>
      <c r="BC1675"/>
      <c r="BD1675"/>
      <c r="BE1675"/>
      <c r="BF1675"/>
      <c r="BG1675"/>
      <c r="BH1675"/>
      <c r="BI1675"/>
      <c r="BJ1675"/>
      <c r="BK1675"/>
      <c r="BL1675"/>
      <c r="BM1675"/>
      <c r="BN1675"/>
      <c r="BO1675"/>
      <c r="BP1675"/>
      <c r="BQ1675"/>
      <c r="BR1675"/>
      <c r="BS1675"/>
      <c r="BT1675"/>
      <c r="BU1675"/>
      <c r="BV1675"/>
      <c r="BW1675"/>
      <c r="BX1675"/>
      <c r="BY1675"/>
      <c r="BZ1675"/>
      <c r="CA1675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  <c r="CY1675"/>
      <c r="CZ1675"/>
      <c r="DA1675"/>
      <c r="DB1675"/>
      <c r="DC1675"/>
      <c r="DD1675"/>
      <c r="DE1675"/>
      <c r="DF1675"/>
      <c r="DG1675"/>
      <c r="DH1675"/>
      <c r="DI1675"/>
      <c r="DJ1675"/>
      <c r="DK1675"/>
      <c r="DL1675"/>
      <c r="DM1675"/>
      <c r="DN1675"/>
      <c r="DO1675"/>
      <c r="DP1675"/>
      <c r="DQ1675"/>
      <c r="DR1675"/>
    </row>
    <row r="1676" spans="3:122" s="1" customFormat="1"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  <c r="BA1676"/>
      <c r="BB1676"/>
      <c r="BC1676"/>
      <c r="BD1676"/>
      <c r="BE1676"/>
      <c r="BF1676"/>
      <c r="BG1676"/>
      <c r="BH1676"/>
      <c r="BI1676"/>
      <c r="BJ1676"/>
      <c r="BK1676"/>
      <c r="BL1676"/>
      <c r="BM1676"/>
      <c r="BN1676"/>
      <c r="BO1676"/>
      <c r="BP1676"/>
      <c r="BQ1676"/>
      <c r="BR1676"/>
      <c r="BS1676"/>
      <c r="BT1676"/>
      <c r="BU1676"/>
      <c r="BV1676"/>
      <c r="BW1676"/>
      <c r="BX1676"/>
      <c r="BY1676"/>
      <c r="BZ1676"/>
      <c r="CA1676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  <c r="CY1676"/>
      <c r="CZ1676"/>
      <c r="DA1676"/>
      <c r="DB1676"/>
      <c r="DC1676"/>
      <c r="DD1676"/>
      <c r="DE1676"/>
      <c r="DF1676"/>
      <c r="DG1676"/>
      <c r="DH1676"/>
      <c r="DI1676"/>
      <c r="DJ1676"/>
      <c r="DK1676"/>
      <c r="DL1676"/>
      <c r="DM1676"/>
      <c r="DN1676"/>
      <c r="DO1676"/>
      <c r="DP1676"/>
      <c r="DQ1676"/>
      <c r="DR1676"/>
    </row>
    <row r="1677" spans="3:122" s="1" customFormat="1"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  <c r="BA1677"/>
      <c r="BB1677"/>
      <c r="BC1677"/>
      <c r="BD1677"/>
      <c r="BE1677"/>
      <c r="BF1677"/>
      <c r="BG1677"/>
      <c r="BH1677"/>
      <c r="BI1677"/>
      <c r="BJ1677"/>
      <c r="BK1677"/>
      <c r="BL1677"/>
      <c r="BM1677"/>
      <c r="BN1677"/>
      <c r="BO1677"/>
      <c r="BP1677"/>
      <c r="BQ1677"/>
      <c r="BR1677"/>
      <c r="BS1677"/>
      <c r="BT1677"/>
      <c r="BU1677"/>
      <c r="BV1677"/>
      <c r="BW1677"/>
      <c r="BX1677"/>
      <c r="BY1677"/>
      <c r="BZ1677"/>
      <c r="CA1677"/>
      <c r="CB1677"/>
      <c r="CC1677"/>
      <c r="CD1677"/>
      <c r="CE1677"/>
      <c r="CF1677"/>
      <c r="CG1677"/>
      <c r="CH1677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  <c r="CY1677"/>
      <c r="CZ1677"/>
      <c r="DA1677"/>
      <c r="DB1677"/>
      <c r="DC1677"/>
      <c r="DD1677"/>
      <c r="DE1677"/>
      <c r="DF1677"/>
      <c r="DG1677"/>
      <c r="DH1677"/>
      <c r="DI1677"/>
      <c r="DJ1677"/>
      <c r="DK1677"/>
      <c r="DL1677"/>
      <c r="DM1677"/>
      <c r="DN1677"/>
      <c r="DO1677"/>
      <c r="DP1677"/>
      <c r="DQ1677"/>
      <c r="DR1677"/>
    </row>
    <row r="1678" spans="3:122" s="1" customFormat="1"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  <c r="BA1678"/>
      <c r="BB1678"/>
      <c r="BC1678"/>
      <c r="BD1678"/>
      <c r="BE1678"/>
      <c r="BF1678"/>
      <c r="BG1678"/>
      <c r="BH1678"/>
      <c r="BI1678"/>
      <c r="BJ1678"/>
      <c r="BK1678"/>
      <c r="BL1678"/>
      <c r="BM1678"/>
      <c r="BN1678"/>
      <c r="BO1678"/>
      <c r="BP1678"/>
      <c r="BQ1678"/>
      <c r="BR1678"/>
      <c r="BS1678"/>
      <c r="BT1678"/>
      <c r="BU1678"/>
      <c r="BV1678"/>
      <c r="BW1678"/>
      <c r="BX1678"/>
      <c r="BY1678"/>
      <c r="BZ1678"/>
      <c r="CA1678"/>
      <c r="CB1678"/>
      <c r="CC1678"/>
      <c r="CD1678"/>
      <c r="CE1678"/>
      <c r="CF1678"/>
      <c r="CG1678"/>
      <c r="CH1678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  <c r="CY1678"/>
      <c r="CZ1678"/>
      <c r="DA1678"/>
      <c r="DB1678"/>
      <c r="DC1678"/>
      <c r="DD1678"/>
      <c r="DE1678"/>
      <c r="DF1678"/>
      <c r="DG1678"/>
      <c r="DH1678"/>
      <c r="DI1678"/>
      <c r="DJ1678"/>
      <c r="DK1678"/>
      <c r="DL1678"/>
      <c r="DM1678"/>
      <c r="DN1678"/>
      <c r="DO1678"/>
      <c r="DP1678"/>
      <c r="DQ1678"/>
      <c r="DR1678"/>
    </row>
    <row r="1679" spans="3:122" s="1" customFormat="1"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  <c r="BA1679"/>
      <c r="BB1679"/>
      <c r="BC1679"/>
      <c r="BD1679"/>
      <c r="BE1679"/>
      <c r="BF1679"/>
      <c r="BG1679"/>
      <c r="BH1679"/>
      <c r="BI1679"/>
      <c r="BJ1679"/>
      <c r="BK1679"/>
      <c r="BL1679"/>
      <c r="BM1679"/>
      <c r="BN1679"/>
      <c r="BO1679"/>
      <c r="BP1679"/>
      <c r="BQ1679"/>
      <c r="BR1679"/>
      <c r="BS1679"/>
      <c r="BT1679"/>
      <c r="BU1679"/>
      <c r="BV1679"/>
      <c r="BW1679"/>
      <c r="BX1679"/>
      <c r="BY1679"/>
      <c r="BZ1679"/>
      <c r="CA1679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  <c r="CY1679"/>
      <c r="CZ1679"/>
      <c r="DA1679"/>
      <c r="DB1679"/>
      <c r="DC1679"/>
      <c r="DD1679"/>
      <c r="DE1679"/>
      <c r="DF1679"/>
      <c r="DG1679"/>
      <c r="DH1679"/>
      <c r="DI1679"/>
      <c r="DJ1679"/>
      <c r="DK1679"/>
      <c r="DL1679"/>
      <c r="DM1679"/>
      <c r="DN1679"/>
      <c r="DO1679"/>
      <c r="DP1679"/>
      <c r="DQ1679"/>
      <c r="DR1679"/>
    </row>
    <row r="1680" spans="3:122" s="1" customFormat="1"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  <c r="BA1680"/>
      <c r="BB1680"/>
      <c r="BC1680"/>
      <c r="BD1680"/>
      <c r="BE1680"/>
      <c r="BF1680"/>
      <c r="BG1680"/>
      <c r="BH1680"/>
      <c r="BI1680"/>
      <c r="BJ1680"/>
      <c r="BK1680"/>
      <c r="BL1680"/>
      <c r="BM1680"/>
      <c r="BN1680"/>
      <c r="BO1680"/>
      <c r="BP1680"/>
      <c r="BQ1680"/>
      <c r="BR1680"/>
      <c r="BS1680"/>
      <c r="BT1680"/>
      <c r="BU1680"/>
      <c r="BV1680"/>
      <c r="BW1680"/>
      <c r="BX1680"/>
      <c r="BY1680"/>
      <c r="BZ1680"/>
      <c r="CA1680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  <c r="CY1680"/>
      <c r="CZ1680"/>
      <c r="DA1680"/>
      <c r="DB1680"/>
      <c r="DC1680"/>
      <c r="DD1680"/>
      <c r="DE1680"/>
      <c r="DF1680"/>
      <c r="DG1680"/>
      <c r="DH1680"/>
      <c r="DI1680"/>
      <c r="DJ1680"/>
      <c r="DK1680"/>
      <c r="DL1680"/>
      <c r="DM1680"/>
      <c r="DN1680"/>
      <c r="DO1680"/>
      <c r="DP1680"/>
      <c r="DQ1680"/>
      <c r="DR1680"/>
    </row>
    <row r="1681" spans="3:122" s="1" customFormat="1"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  <c r="BA1681"/>
      <c r="BB1681"/>
      <c r="BC1681"/>
      <c r="BD1681"/>
      <c r="BE1681"/>
      <c r="BF1681"/>
      <c r="BG1681"/>
      <c r="BH1681"/>
      <c r="BI1681"/>
      <c r="BJ1681"/>
      <c r="BK1681"/>
      <c r="BL1681"/>
      <c r="BM1681"/>
      <c r="BN1681"/>
      <c r="BO1681"/>
      <c r="BP1681"/>
      <c r="BQ1681"/>
      <c r="BR1681"/>
      <c r="BS1681"/>
      <c r="BT1681"/>
      <c r="BU1681"/>
      <c r="BV1681"/>
      <c r="BW1681"/>
      <c r="BX1681"/>
      <c r="BY1681"/>
      <c r="BZ1681"/>
      <c r="CA1681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  <c r="CY1681"/>
      <c r="CZ1681"/>
      <c r="DA1681"/>
      <c r="DB1681"/>
      <c r="DC1681"/>
      <c r="DD1681"/>
      <c r="DE1681"/>
      <c r="DF1681"/>
      <c r="DG1681"/>
      <c r="DH1681"/>
      <c r="DI1681"/>
      <c r="DJ1681"/>
      <c r="DK1681"/>
      <c r="DL1681"/>
      <c r="DM1681"/>
      <c r="DN1681"/>
      <c r="DO1681"/>
      <c r="DP1681"/>
      <c r="DQ1681"/>
      <c r="DR1681"/>
    </row>
    <row r="1682" spans="3:122" s="1" customFormat="1"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  <c r="BA1682"/>
      <c r="BB1682"/>
      <c r="BC1682"/>
      <c r="BD1682"/>
      <c r="BE1682"/>
      <c r="BF1682"/>
      <c r="BG1682"/>
      <c r="BH1682"/>
      <c r="BI1682"/>
      <c r="BJ1682"/>
      <c r="BK1682"/>
      <c r="BL1682"/>
      <c r="BM1682"/>
      <c r="BN1682"/>
      <c r="BO1682"/>
      <c r="BP1682"/>
      <c r="BQ1682"/>
      <c r="BR1682"/>
      <c r="BS1682"/>
      <c r="BT1682"/>
      <c r="BU1682"/>
      <c r="BV1682"/>
      <c r="BW1682"/>
      <c r="BX1682"/>
      <c r="BY1682"/>
      <c r="BZ1682"/>
      <c r="CA1682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  <c r="CY1682"/>
      <c r="CZ1682"/>
      <c r="DA1682"/>
      <c r="DB1682"/>
      <c r="DC1682"/>
      <c r="DD1682"/>
      <c r="DE1682"/>
      <c r="DF1682"/>
      <c r="DG1682"/>
      <c r="DH1682"/>
      <c r="DI1682"/>
      <c r="DJ1682"/>
      <c r="DK1682"/>
      <c r="DL1682"/>
      <c r="DM1682"/>
      <c r="DN1682"/>
      <c r="DO1682"/>
      <c r="DP1682"/>
      <c r="DQ1682"/>
      <c r="DR1682"/>
    </row>
    <row r="1683" spans="3:122" s="1" customFormat="1"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  <c r="BA1683"/>
      <c r="BB1683"/>
      <c r="BC1683"/>
      <c r="BD1683"/>
      <c r="BE1683"/>
      <c r="BF1683"/>
      <c r="BG1683"/>
      <c r="BH1683"/>
      <c r="BI1683"/>
      <c r="BJ1683"/>
      <c r="BK1683"/>
      <c r="BL1683"/>
      <c r="BM1683"/>
      <c r="BN1683"/>
      <c r="BO1683"/>
      <c r="BP1683"/>
      <c r="BQ1683"/>
      <c r="BR1683"/>
      <c r="BS1683"/>
      <c r="BT1683"/>
      <c r="BU1683"/>
      <c r="BV1683"/>
      <c r="BW1683"/>
      <c r="BX1683"/>
      <c r="BY1683"/>
      <c r="BZ1683"/>
      <c r="CA168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  <c r="CY1683"/>
      <c r="CZ1683"/>
      <c r="DA1683"/>
      <c r="DB1683"/>
      <c r="DC1683"/>
      <c r="DD1683"/>
      <c r="DE1683"/>
      <c r="DF1683"/>
      <c r="DG1683"/>
      <c r="DH1683"/>
      <c r="DI1683"/>
      <c r="DJ1683"/>
      <c r="DK1683"/>
      <c r="DL1683"/>
      <c r="DM1683"/>
      <c r="DN1683"/>
      <c r="DO1683"/>
      <c r="DP1683"/>
      <c r="DQ1683"/>
      <c r="DR1683"/>
    </row>
    <row r="1684" spans="3:122" s="1" customFormat="1"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  <c r="BA1684"/>
      <c r="BB1684"/>
      <c r="BC1684"/>
      <c r="BD1684"/>
      <c r="BE1684"/>
      <c r="BF1684"/>
      <c r="BG1684"/>
      <c r="BH1684"/>
      <c r="BI1684"/>
      <c r="BJ1684"/>
      <c r="BK1684"/>
      <c r="BL1684"/>
      <c r="BM1684"/>
      <c r="BN1684"/>
      <c r="BO1684"/>
      <c r="BP1684"/>
      <c r="BQ1684"/>
      <c r="BR1684"/>
      <c r="BS1684"/>
      <c r="BT1684"/>
      <c r="BU1684"/>
      <c r="BV1684"/>
      <c r="BW1684"/>
      <c r="BX1684"/>
      <c r="BY1684"/>
      <c r="BZ1684"/>
      <c r="CA1684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  <c r="CY1684"/>
      <c r="CZ1684"/>
      <c r="DA1684"/>
      <c r="DB1684"/>
      <c r="DC1684"/>
      <c r="DD1684"/>
      <c r="DE1684"/>
      <c r="DF1684"/>
      <c r="DG1684"/>
      <c r="DH1684"/>
      <c r="DI1684"/>
      <c r="DJ1684"/>
      <c r="DK1684"/>
      <c r="DL1684"/>
      <c r="DM1684"/>
      <c r="DN1684"/>
      <c r="DO1684"/>
      <c r="DP1684"/>
      <c r="DQ1684"/>
      <c r="DR1684"/>
    </row>
    <row r="1685" spans="3:122" s="1" customFormat="1"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  <c r="BA1685"/>
      <c r="BB1685"/>
      <c r="BC1685"/>
      <c r="BD1685"/>
      <c r="BE1685"/>
      <c r="BF1685"/>
      <c r="BG1685"/>
      <c r="BH1685"/>
      <c r="BI1685"/>
      <c r="BJ1685"/>
      <c r="BK1685"/>
      <c r="BL1685"/>
      <c r="BM1685"/>
      <c r="BN1685"/>
      <c r="BO1685"/>
      <c r="BP1685"/>
      <c r="BQ1685"/>
      <c r="BR1685"/>
      <c r="BS1685"/>
      <c r="BT1685"/>
      <c r="BU1685"/>
      <c r="BV1685"/>
      <c r="BW1685"/>
      <c r="BX1685"/>
      <c r="BY1685"/>
      <c r="BZ1685"/>
      <c r="CA1685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  <c r="CY1685"/>
      <c r="CZ1685"/>
      <c r="DA1685"/>
      <c r="DB1685"/>
      <c r="DC1685"/>
      <c r="DD1685"/>
      <c r="DE1685"/>
      <c r="DF1685"/>
      <c r="DG1685"/>
      <c r="DH1685"/>
      <c r="DI1685"/>
      <c r="DJ1685"/>
      <c r="DK1685"/>
      <c r="DL1685"/>
      <c r="DM1685"/>
      <c r="DN1685"/>
      <c r="DO1685"/>
      <c r="DP1685"/>
      <c r="DQ1685"/>
      <c r="DR1685"/>
    </row>
    <row r="1686" spans="3:122" s="1" customFormat="1"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  <c r="BA1686"/>
      <c r="BB1686"/>
      <c r="BC1686"/>
      <c r="BD1686"/>
      <c r="BE1686"/>
      <c r="BF1686"/>
      <c r="BG1686"/>
      <c r="BH1686"/>
      <c r="BI1686"/>
      <c r="BJ1686"/>
      <c r="BK1686"/>
      <c r="BL1686"/>
      <c r="BM1686"/>
      <c r="BN1686"/>
      <c r="BO1686"/>
      <c r="BP1686"/>
      <c r="BQ1686"/>
      <c r="BR1686"/>
      <c r="BS1686"/>
      <c r="BT1686"/>
      <c r="BU1686"/>
      <c r="BV1686"/>
      <c r="BW1686"/>
      <c r="BX1686"/>
      <c r="BY1686"/>
      <c r="BZ1686"/>
      <c r="CA1686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  <c r="CY1686"/>
      <c r="CZ1686"/>
      <c r="DA1686"/>
      <c r="DB1686"/>
      <c r="DC1686"/>
      <c r="DD1686"/>
      <c r="DE1686"/>
      <c r="DF1686"/>
      <c r="DG1686"/>
      <c r="DH1686"/>
      <c r="DI1686"/>
      <c r="DJ1686"/>
      <c r="DK1686"/>
      <c r="DL1686"/>
      <c r="DM1686"/>
      <c r="DN1686"/>
      <c r="DO1686"/>
      <c r="DP1686"/>
      <c r="DQ1686"/>
      <c r="DR1686"/>
    </row>
    <row r="1687" spans="3:122" s="1" customFormat="1"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  <c r="BA1687"/>
      <c r="BB1687"/>
      <c r="BC1687"/>
      <c r="BD1687"/>
      <c r="BE1687"/>
      <c r="BF1687"/>
      <c r="BG1687"/>
      <c r="BH1687"/>
      <c r="BI1687"/>
      <c r="BJ1687"/>
      <c r="BK1687"/>
      <c r="BL1687"/>
      <c r="BM1687"/>
      <c r="BN1687"/>
      <c r="BO1687"/>
      <c r="BP1687"/>
      <c r="BQ1687"/>
      <c r="BR1687"/>
      <c r="BS1687"/>
      <c r="BT1687"/>
      <c r="BU1687"/>
      <c r="BV1687"/>
      <c r="BW1687"/>
      <c r="BX1687"/>
      <c r="BY1687"/>
      <c r="BZ1687"/>
      <c r="CA1687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  <c r="CY1687"/>
      <c r="CZ1687"/>
      <c r="DA1687"/>
      <c r="DB1687"/>
      <c r="DC1687"/>
      <c r="DD1687"/>
      <c r="DE1687"/>
      <c r="DF1687"/>
      <c r="DG1687"/>
      <c r="DH1687"/>
      <c r="DI1687"/>
      <c r="DJ1687"/>
      <c r="DK1687"/>
      <c r="DL1687"/>
      <c r="DM1687"/>
      <c r="DN1687"/>
      <c r="DO1687"/>
      <c r="DP1687"/>
      <c r="DQ1687"/>
      <c r="DR1687"/>
    </row>
    <row r="1688" spans="3:122" s="1" customFormat="1"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  <c r="BE1688"/>
      <c r="BF1688"/>
      <c r="BG1688"/>
      <c r="BH1688"/>
      <c r="BI1688"/>
      <c r="BJ1688"/>
      <c r="BK1688"/>
      <c r="BL1688"/>
      <c r="BM1688"/>
      <c r="BN1688"/>
      <c r="BO1688"/>
      <c r="BP1688"/>
      <c r="BQ1688"/>
      <c r="BR1688"/>
      <c r="BS1688"/>
      <c r="BT1688"/>
      <c r="BU1688"/>
      <c r="BV1688"/>
      <c r="BW1688"/>
      <c r="BX1688"/>
      <c r="BY1688"/>
      <c r="BZ1688"/>
      <c r="CA1688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  <c r="CY1688"/>
      <c r="CZ1688"/>
      <c r="DA1688"/>
      <c r="DB1688"/>
      <c r="DC1688"/>
      <c r="DD1688"/>
      <c r="DE1688"/>
      <c r="DF1688"/>
      <c r="DG1688"/>
      <c r="DH1688"/>
      <c r="DI1688"/>
      <c r="DJ1688"/>
      <c r="DK1688"/>
      <c r="DL1688"/>
      <c r="DM1688"/>
      <c r="DN1688"/>
      <c r="DO1688"/>
      <c r="DP1688"/>
      <c r="DQ1688"/>
      <c r="DR1688"/>
    </row>
    <row r="1689" spans="3:122" s="1" customFormat="1"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/>
      <c r="BF1689"/>
      <c r="BG1689"/>
      <c r="BH1689"/>
      <c r="BI1689"/>
      <c r="BJ1689"/>
      <c r="BK1689"/>
      <c r="BL1689"/>
      <c r="BM1689"/>
      <c r="BN1689"/>
      <c r="BO1689"/>
      <c r="BP1689"/>
      <c r="BQ1689"/>
      <c r="BR1689"/>
      <c r="BS1689"/>
      <c r="BT1689"/>
      <c r="BU1689"/>
      <c r="BV1689"/>
      <c r="BW1689"/>
      <c r="BX1689"/>
      <c r="BY1689"/>
      <c r="BZ1689"/>
      <c r="CA1689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  <c r="CY1689"/>
      <c r="CZ1689"/>
      <c r="DA1689"/>
      <c r="DB1689"/>
      <c r="DC1689"/>
      <c r="DD1689"/>
      <c r="DE1689"/>
      <c r="DF1689"/>
      <c r="DG1689"/>
      <c r="DH1689"/>
      <c r="DI1689"/>
      <c r="DJ1689"/>
      <c r="DK1689"/>
      <c r="DL1689"/>
      <c r="DM1689"/>
      <c r="DN1689"/>
      <c r="DO1689"/>
      <c r="DP1689"/>
      <c r="DQ1689"/>
      <c r="DR1689"/>
    </row>
    <row r="1690" spans="3:122" s="1" customFormat="1"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/>
      <c r="BF1690"/>
      <c r="BG1690"/>
      <c r="BH1690"/>
      <c r="BI1690"/>
      <c r="BJ1690"/>
      <c r="BK1690"/>
      <c r="BL1690"/>
      <c r="BM1690"/>
      <c r="BN1690"/>
      <c r="BO1690"/>
      <c r="BP1690"/>
      <c r="BQ1690"/>
      <c r="BR1690"/>
      <c r="BS1690"/>
      <c r="BT1690"/>
      <c r="BU1690"/>
      <c r="BV1690"/>
      <c r="BW1690"/>
      <c r="BX1690"/>
      <c r="BY1690"/>
      <c r="BZ1690"/>
      <c r="CA1690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  <c r="CY1690"/>
      <c r="CZ1690"/>
      <c r="DA1690"/>
      <c r="DB1690"/>
      <c r="DC1690"/>
      <c r="DD1690"/>
      <c r="DE1690"/>
      <c r="DF1690"/>
      <c r="DG1690"/>
      <c r="DH1690"/>
      <c r="DI1690"/>
      <c r="DJ1690"/>
      <c r="DK1690"/>
      <c r="DL1690"/>
      <c r="DM1690"/>
      <c r="DN1690"/>
      <c r="DO1690"/>
      <c r="DP1690"/>
      <c r="DQ1690"/>
      <c r="DR1690"/>
    </row>
    <row r="1691" spans="3:122" s="1" customFormat="1"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  <c r="BA1691"/>
      <c r="BB1691"/>
      <c r="BC1691"/>
      <c r="BD1691"/>
      <c r="BE1691"/>
      <c r="BF1691"/>
      <c r="BG1691"/>
      <c r="BH1691"/>
      <c r="BI1691"/>
      <c r="BJ1691"/>
      <c r="BK1691"/>
      <c r="BL1691"/>
      <c r="BM1691"/>
      <c r="BN1691"/>
      <c r="BO1691"/>
      <c r="BP1691"/>
      <c r="BQ1691"/>
      <c r="BR1691"/>
      <c r="BS1691"/>
      <c r="BT1691"/>
      <c r="BU1691"/>
      <c r="BV1691"/>
      <c r="BW1691"/>
      <c r="BX1691"/>
      <c r="BY1691"/>
      <c r="BZ1691"/>
      <c r="CA1691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  <c r="CY1691"/>
      <c r="CZ1691"/>
      <c r="DA1691"/>
      <c r="DB1691"/>
      <c r="DC1691"/>
      <c r="DD1691"/>
      <c r="DE1691"/>
      <c r="DF1691"/>
      <c r="DG1691"/>
      <c r="DH1691"/>
      <c r="DI1691"/>
      <c r="DJ1691"/>
      <c r="DK1691"/>
      <c r="DL1691"/>
      <c r="DM1691"/>
      <c r="DN1691"/>
      <c r="DO1691"/>
      <c r="DP1691"/>
      <c r="DQ1691"/>
      <c r="DR1691"/>
    </row>
    <row r="1692" spans="3:122" s="1" customFormat="1"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  <c r="BA1692"/>
      <c r="BB1692"/>
      <c r="BC1692"/>
      <c r="BD1692"/>
      <c r="BE1692"/>
      <c r="BF1692"/>
      <c r="BG1692"/>
      <c r="BH1692"/>
      <c r="BI1692"/>
      <c r="BJ1692"/>
      <c r="BK1692"/>
      <c r="BL1692"/>
      <c r="BM1692"/>
      <c r="BN1692"/>
      <c r="BO1692"/>
      <c r="BP1692"/>
      <c r="BQ1692"/>
      <c r="BR1692"/>
      <c r="BS1692"/>
      <c r="BT1692"/>
      <c r="BU1692"/>
      <c r="BV1692"/>
      <c r="BW1692"/>
      <c r="BX1692"/>
      <c r="BY1692"/>
      <c r="BZ1692"/>
      <c r="CA1692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  <c r="CY1692"/>
      <c r="CZ1692"/>
      <c r="DA1692"/>
      <c r="DB1692"/>
      <c r="DC1692"/>
      <c r="DD1692"/>
      <c r="DE1692"/>
      <c r="DF1692"/>
      <c r="DG1692"/>
      <c r="DH1692"/>
      <c r="DI1692"/>
      <c r="DJ1692"/>
      <c r="DK1692"/>
      <c r="DL1692"/>
      <c r="DM1692"/>
      <c r="DN1692"/>
      <c r="DO1692"/>
      <c r="DP1692"/>
      <c r="DQ1692"/>
      <c r="DR1692"/>
    </row>
    <row r="1693" spans="3:122" s="1" customFormat="1"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  <c r="BA1693"/>
      <c r="BB1693"/>
      <c r="BC1693"/>
      <c r="BD1693"/>
      <c r="BE1693"/>
      <c r="BF1693"/>
      <c r="BG1693"/>
      <c r="BH1693"/>
      <c r="BI1693"/>
      <c r="BJ1693"/>
      <c r="BK1693"/>
      <c r="BL1693"/>
      <c r="BM1693"/>
      <c r="BN1693"/>
      <c r="BO1693"/>
      <c r="BP1693"/>
      <c r="BQ1693"/>
      <c r="BR1693"/>
      <c r="BS1693"/>
      <c r="BT1693"/>
      <c r="BU1693"/>
      <c r="BV1693"/>
      <c r="BW1693"/>
      <c r="BX1693"/>
      <c r="BY1693"/>
      <c r="BZ1693"/>
      <c r="CA169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  <c r="CY1693"/>
      <c r="CZ1693"/>
      <c r="DA1693"/>
      <c r="DB1693"/>
      <c r="DC1693"/>
      <c r="DD1693"/>
      <c r="DE1693"/>
      <c r="DF1693"/>
      <c r="DG1693"/>
      <c r="DH1693"/>
      <c r="DI1693"/>
      <c r="DJ1693"/>
      <c r="DK1693"/>
      <c r="DL1693"/>
      <c r="DM1693"/>
      <c r="DN1693"/>
      <c r="DO1693"/>
      <c r="DP1693"/>
      <c r="DQ1693"/>
      <c r="DR1693"/>
    </row>
    <row r="1694" spans="3:122" s="1" customFormat="1"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  <c r="BA1694"/>
      <c r="BB1694"/>
      <c r="BC1694"/>
      <c r="BD1694"/>
      <c r="BE1694"/>
      <c r="BF1694"/>
      <c r="BG1694"/>
      <c r="BH1694"/>
      <c r="BI1694"/>
      <c r="BJ1694"/>
      <c r="BK1694"/>
      <c r="BL1694"/>
      <c r="BM1694"/>
      <c r="BN1694"/>
      <c r="BO1694"/>
      <c r="BP1694"/>
      <c r="BQ1694"/>
      <c r="BR1694"/>
      <c r="BS1694"/>
      <c r="BT1694"/>
      <c r="BU1694"/>
      <c r="BV1694"/>
      <c r="BW1694"/>
      <c r="BX1694"/>
      <c r="BY1694"/>
      <c r="BZ1694"/>
      <c r="CA1694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  <c r="CY1694"/>
      <c r="CZ1694"/>
      <c r="DA1694"/>
      <c r="DB1694"/>
      <c r="DC1694"/>
      <c r="DD1694"/>
      <c r="DE1694"/>
      <c r="DF1694"/>
      <c r="DG1694"/>
      <c r="DH1694"/>
      <c r="DI1694"/>
      <c r="DJ1694"/>
      <c r="DK1694"/>
      <c r="DL1694"/>
      <c r="DM1694"/>
      <c r="DN1694"/>
      <c r="DO1694"/>
      <c r="DP1694"/>
      <c r="DQ1694"/>
      <c r="DR1694"/>
    </row>
    <row r="1695" spans="3:122" s="1" customFormat="1"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  <c r="BA1695"/>
      <c r="BB1695"/>
      <c r="BC1695"/>
      <c r="BD1695"/>
      <c r="BE1695"/>
      <c r="BF1695"/>
      <c r="BG1695"/>
      <c r="BH1695"/>
      <c r="BI1695"/>
      <c r="BJ1695"/>
      <c r="BK1695"/>
      <c r="BL1695"/>
      <c r="BM1695"/>
      <c r="BN1695"/>
      <c r="BO1695"/>
      <c r="BP1695"/>
      <c r="BQ1695"/>
      <c r="BR1695"/>
      <c r="BS1695"/>
      <c r="BT1695"/>
      <c r="BU1695"/>
      <c r="BV1695"/>
      <c r="BW1695"/>
      <c r="BX1695"/>
      <c r="BY1695"/>
      <c r="BZ1695"/>
      <c r="CA1695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  <c r="CY1695"/>
      <c r="CZ1695"/>
      <c r="DA1695"/>
      <c r="DB1695"/>
      <c r="DC1695"/>
      <c r="DD1695"/>
      <c r="DE1695"/>
      <c r="DF1695"/>
      <c r="DG1695"/>
      <c r="DH1695"/>
      <c r="DI1695"/>
      <c r="DJ1695"/>
      <c r="DK1695"/>
      <c r="DL1695"/>
      <c r="DM1695"/>
      <c r="DN1695"/>
      <c r="DO1695"/>
      <c r="DP1695"/>
      <c r="DQ1695"/>
      <c r="DR1695"/>
    </row>
    <row r="1696" spans="3:122" s="1" customFormat="1"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  <c r="BA1696"/>
      <c r="BB1696"/>
      <c r="BC1696"/>
      <c r="BD1696"/>
      <c r="BE1696"/>
      <c r="BF1696"/>
      <c r="BG1696"/>
      <c r="BH1696"/>
      <c r="BI1696"/>
      <c r="BJ1696"/>
      <c r="BK1696"/>
      <c r="BL1696"/>
      <c r="BM1696"/>
      <c r="BN1696"/>
      <c r="BO1696"/>
      <c r="BP1696"/>
      <c r="BQ1696"/>
      <c r="BR1696"/>
      <c r="BS1696"/>
      <c r="BT1696"/>
      <c r="BU1696"/>
      <c r="BV1696"/>
      <c r="BW1696"/>
      <c r="BX1696"/>
      <c r="BY1696"/>
      <c r="BZ1696"/>
      <c r="CA1696"/>
      <c r="CB1696"/>
      <c r="CC1696"/>
      <c r="CD1696"/>
      <c r="CE1696"/>
      <c r="CF1696"/>
      <c r="CG1696"/>
      <c r="CH1696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  <c r="CY1696"/>
      <c r="CZ1696"/>
      <c r="DA1696"/>
      <c r="DB1696"/>
      <c r="DC1696"/>
      <c r="DD1696"/>
      <c r="DE1696"/>
      <c r="DF1696"/>
      <c r="DG1696"/>
      <c r="DH1696"/>
      <c r="DI1696"/>
      <c r="DJ1696"/>
      <c r="DK1696"/>
      <c r="DL1696"/>
      <c r="DM1696"/>
      <c r="DN1696"/>
      <c r="DO1696"/>
      <c r="DP1696"/>
      <c r="DQ1696"/>
      <c r="DR1696"/>
    </row>
    <row r="1697" spans="3:122" s="1" customFormat="1"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  <c r="BA1697"/>
      <c r="BB1697"/>
      <c r="BC1697"/>
      <c r="BD1697"/>
      <c r="BE1697"/>
      <c r="BF1697"/>
      <c r="BG1697"/>
      <c r="BH1697"/>
      <c r="BI1697"/>
      <c r="BJ1697"/>
      <c r="BK1697"/>
      <c r="BL1697"/>
      <c r="BM1697"/>
      <c r="BN1697"/>
      <c r="BO1697"/>
      <c r="BP1697"/>
      <c r="BQ1697"/>
      <c r="BR1697"/>
      <c r="BS1697"/>
      <c r="BT1697"/>
      <c r="BU1697"/>
      <c r="BV1697"/>
      <c r="BW1697"/>
      <c r="BX1697"/>
      <c r="BY1697"/>
      <c r="BZ1697"/>
      <c r="CA1697"/>
      <c r="CB1697"/>
      <c r="CC1697"/>
      <c r="CD1697"/>
      <c r="CE1697"/>
      <c r="CF1697"/>
      <c r="CG1697"/>
      <c r="CH1697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  <c r="CY1697"/>
      <c r="CZ1697"/>
      <c r="DA1697"/>
      <c r="DB1697"/>
      <c r="DC1697"/>
      <c r="DD1697"/>
      <c r="DE1697"/>
      <c r="DF1697"/>
      <c r="DG1697"/>
      <c r="DH1697"/>
      <c r="DI1697"/>
      <c r="DJ1697"/>
      <c r="DK1697"/>
      <c r="DL1697"/>
      <c r="DM1697"/>
      <c r="DN1697"/>
      <c r="DO1697"/>
      <c r="DP1697"/>
      <c r="DQ1697"/>
      <c r="DR1697"/>
    </row>
    <row r="1698" spans="3:122" s="1" customFormat="1"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  <c r="BA1698"/>
      <c r="BB1698"/>
      <c r="BC1698"/>
      <c r="BD1698"/>
      <c r="BE1698"/>
      <c r="BF1698"/>
      <c r="BG1698"/>
      <c r="BH1698"/>
      <c r="BI1698"/>
      <c r="BJ1698"/>
      <c r="BK1698"/>
      <c r="BL1698"/>
      <c r="BM1698"/>
      <c r="BN1698"/>
      <c r="BO1698"/>
      <c r="BP1698"/>
      <c r="BQ1698"/>
      <c r="BR1698"/>
      <c r="BS1698"/>
      <c r="BT1698"/>
      <c r="BU1698"/>
      <c r="BV1698"/>
      <c r="BW1698"/>
      <c r="BX1698"/>
      <c r="BY1698"/>
      <c r="BZ1698"/>
      <c r="CA1698"/>
      <c r="CB1698"/>
      <c r="CC1698"/>
      <c r="CD1698"/>
      <c r="CE1698"/>
      <c r="CF1698"/>
      <c r="CG1698"/>
      <c r="CH1698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  <c r="CY1698"/>
      <c r="CZ1698"/>
      <c r="DA1698"/>
      <c r="DB1698"/>
      <c r="DC1698"/>
      <c r="DD1698"/>
      <c r="DE1698"/>
      <c r="DF1698"/>
      <c r="DG1698"/>
      <c r="DH1698"/>
      <c r="DI1698"/>
      <c r="DJ1698"/>
      <c r="DK1698"/>
      <c r="DL1698"/>
      <c r="DM1698"/>
      <c r="DN1698"/>
      <c r="DO1698"/>
      <c r="DP1698"/>
      <c r="DQ1698"/>
      <c r="DR1698"/>
    </row>
    <row r="1699" spans="3:122" s="1" customFormat="1"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  <c r="BA1699"/>
      <c r="BB1699"/>
      <c r="BC1699"/>
      <c r="BD1699"/>
      <c r="BE1699"/>
      <c r="BF1699"/>
      <c r="BG1699"/>
      <c r="BH1699"/>
      <c r="BI1699"/>
      <c r="BJ1699"/>
      <c r="BK1699"/>
      <c r="BL1699"/>
      <c r="BM1699"/>
      <c r="BN1699"/>
      <c r="BO1699"/>
      <c r="BP1699"/>
      <c r="BQ1699"/>
      <c r="BR1699"/>
      <c r="BS1699"/>
      <c r="BT1699"/>
      <c r="BU1699"/>
      <c r="BV1699"/>
      <c r="BW1699"/>
      <c r="BX1699"/>
      <c r="BY1699"/>
      <c r="BZ1699"/>
      <c r="CA1699"/>
      <c r="CB1699"/>
      <c r="CC1699"/>
      <c r="CD1699"/>
      <c r="CE1699"/>
      <c r="CF1699"/>
      <c r="CG1699"/>
      <c r="CH1699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  <c r="CY1699"/>
      <c r="CZ1699"/>
      <c r="DA1699"/>
      <c r="DB1699"/>
      <c r="DC1699"/>
      <c r="DD1699"/>
      <c r="DE1699"/>
      <c r="DF1699"/>
      <c r="DG1699"/>
      <c r="DH1699"/>
      <c r="DI1699"/>
      <c r="DJ1699"/>
      <c r="DK1699"/>
      <c r="DL1699"/>
      <c r="DM1699"/>
      <c r="DN1699"/>
      <c r="DO1699"/>
      <c r="DP1699"/>
      <c r="DQ1699"/>
      <c r="DR1699"/>
    </row>
    <row r="1700" spans="3:122" s="1" customFormat="1"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  <c r="BA1700"/>
      <c r="BB1700"/>
      <c r="BC1700"/>
      <c r="BD1700"/>
      <c r="BE1700"/>
      <c r="BF1700"/>
      <c r="BG1700"/>
      <c r="BH1700"/>
      <c r="BI1700"/>
      <c r="BJ1700"/>
      <c r="BK1700"/>
      <c r="BL1700"/>
      <c r="BM1700"/>
      <c r="BN1700"/>
      <c r="BO1700"/>
      <c r="BP1700"/>
      <c r="BQ1700"/>
      <c r="BR1700"/>
      <c r="BS1700"/>
      <c r="BT1700"/>
      <c r="BU1700"/>
      <c r="BV1700"/>
      <c r="BW1700"/>
      <c r="BX1700"/>
      <c r="BY1700"/>
      <c r="BZ1700"/>
      <c r="CA1700"/>
      <c r="CB1700"/>
      <c r="CC1700"/>
      <c r="CD1700"/>
      <c r="CE1700"/>
      <c r="CF1700"/>
      <c r="CG1700"/>
      <c r="CH1700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  <c r="CY1700"/>
      <c r="CZ1700"/>
      <c r="DA1700"/>
      <c r="DB1700"/>
      <c r="DC1700"/>
      <c r="DD1700"/>
      <c r="DE1700"/>
      <c r="DF1700"/>
      <c r="DG1700"/>
      <c r="DH1700"/>
      <c r="DI1700"/>
      <c r="DJ1700"/>
      <c r="DK1700"/>
      <c r="DL1700"/>
      <c r="DM1700"/>
      <c r="DN1700"/>
      <c r="DO1700"/>
      <c r="DP1700"/>
      <c r="DQ1700"/>
      <c r="DR1700"/>
    </row>
    <row r="1701" spans="3:122" s="1" customFormat="1"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  <c r="BA1701"/>
      <c r="BB1701"/>
      <c r="BC1701"/>
      <c r="BD1701"/>
      <c r="BE1701"/>
      <c r="BF1701"/>
      <c r="BG1701"/>
      <c r="BH1701"/>
      <c r="BI1701"/>
      <c r="BJ1701"/>
      <c r="BK1701"/>
      <c r="BL1701"/>
      <c r="BM1701"/>
      <c r="BN1701"/>
      <c r="BO1701"/>
      <c r="BP1701"/>
      <c r="BQ1701"/>
      <c r="BR1701"/>
      <c r="BS1701"/>
      <c r="BT1701"/>
      <c r="BU1701"/>
      <c r="BV1701"/>
      <c r="BW1701"/>
      <c r="BX1701"/>
      <c r="BY1701"/>
      <c r="BZ1701"/>
      <c r="CA1701"/>
      <c r="CB1701"/>
      <c r="CC1701"/>
      <c r="CD1701"/>
      <c r="CE1701"/>
      <c r="CF1701"/>
      <c r="CG1701"/>
      <c r="CH1701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  <c r="CY1701"/>
      <c r="CZ1701"/>
      <c r="DA1701"/>
      <c r="DB1701"/>
      <c r="DC1701"/>
      <c r="DD1701"/>
      <c r="DE1701"/>
      <c r="DF1701"/>
      <c r="DG1701"/>
      <c r="DH1701"/>
      <c r="DI1701"/>
      <c r="DJ1701"/>
      <c r="DK1701"/>
      <c r="DL1701"/>
      <c r="DM1701"/>
      <c r="DN1701"/>
      <c r="DO1701"/>
      <c r="DP1701"/>
      <c r="DQ1701"/>
      <c r="DR1701"/>
    </row>
    <row r="1702" spans="3:122" s="1" customFormat="1"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  <c r="BA1702"/>
      <c r="BB1702"/>
      <c r="BC1702"/>
      <c r="BD1702"/>
      <c r="BE1702"/>
      <c r="BF1702"/>
      <c r="BG1702"/>
      <c r="BH1702"/>
      <c r="BI1702"/>
      <c r="BJ1702"/>
      <c r="BK1702"/>
      <c r="BL1702"/>
      <c r="BM1702"/>
      <c r="BN1702"/>
      <c r="BO1702"/>
      <c r="BP1702"/>
      <c r="BQ1702"/>
      <c r="BR1702"/>
      <c r="BS1702"/>
      <c r="BT1702"/>
      <c r="BU1702"/>
      <c r="BV1702"/>
      <c r="BW1702"/>
      <c r="BX1702"/>
      <c r="BY1702"/>
      <c r="BZ1702"/>
      <c r="CA1702"/>
      <c r="CB1702"/>
      <c r="CC1702"/>
      <c r="CD1702"/>
      <c r="CE1702"/>
      <c r="CF1702"/>
      <c r="CG1702"/>
      <c r="CH170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  <c r="CY1702"/>
      <c r="CZ1702"/>
      <c r="DA1702"/>
      <c r="DB1702"/>
      <c r="DC1702"/>
      <c r="DD1702"/>
      <c r="DE1702"/>
      <c r="DF1702"/>
      <c r="DG1702"/>
      <c r="DH1702"/>
      <c r="DI1702"/>
      <c r="DJ1702"/>
      <c r="DK1702"/>
      <c r="DL1702"/>
      <c r="DM1702"/>
      <c r="DN1702"/>
      <c r="DO1702"/>
      <c r="DP1702"/>
      <c r="DQ1702"/>
      <c r="DR1702"/>
    </row>
    <row r="1703" spans="3:122" s="1" customFormat="1"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  <c r="BA1703"/>
      <c r="BB1703"/>
      <c r="BC1703"/>
      <c r="BD1703"/>
      <c r="BE1703"/>
      <c r="BF1703"/>
      <c r="BG1703"/>
      <c r="BH1703"/>
      <c r="BI1703"/>
      <c r="BJ1703"/>
      <c r="BK1703"/>
      <c r="BL1703"/>
      <c r="BM1703"/>
      <c r="BN1703"/>
      <c r="BO1703"/>
      <c r="BP1703"/>
      <c r="BQ1703"/>
      <c r="BR1703"/>
      <c r="BS1703"/>
      <c r="BT1703"/>
      <c r="BU1703"/>
      <c r="BV1703"/>
      <c r="BW1703"/>
      <c r="BX1703"/>
      <c r="BY1703"/>
      <c r="BZ1703"/>
      <c r="CA1703"/>
      <c r="CB1703"/>
      <c r="CC1703"/>
      <c r="CD1703"/>
      <c r="CE1703"/>
      <c r="CF1703"/>
      <c r="CG1703"/>
      <c r="CH1703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  <c r="CY1703"/>
      <c r="CZ1703"/>
      <c r="DA1703"/>
      <c r="DB1703"/>
      <c r="DC1703"/>
      <c r="DD1703"/>
      <c r="DE1703"/>
      <c r="DF1703"/>
      <c r="DG1703"/>
      <c r="DH1703"/>
      <c r="DI1703"/>
      <c r="DJ1703"/>
      <c r="DK1703"/>
      <c r="DL1703"/>
      <c r="DM1703"/>
      <c r="DN1703"/>
      <c r="DO1703"/>
      <c r="DP1703"/>
      <c r="DQ1703"/>
      <c r="DR1703"/>
    </row>
    <row r="1704" spans="3:122" s="1" customFormat="1"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  <c r="BA1704"/>
      <c r="BB1704"/>
      <c r="BC1704"/>
      <c r="BD1704"/>
      <c r="BE1704"/>
      <c r="BF1704"/>
      <c r="BG1704"/>
      <c r="BH1704"/>
      <c r="BI1704"/>
      <c r="BJ1704"/>
      <c r="BK1704"/>
      <c r="BL1704"/>
      <c r="BM1704"/>
      <c r="BN1704"/>
      <c r="BO1704"/>
      <c r="BP1704"/>
      <c r="BQ1704"/>
      <c r="BR1704"/>
      <c r="BS1704"/>
      <c r="BT1704"/>
      <c r="BU1704"/>
      <c r="BV1704"/>
      <c r="BW1704"/>
      <c r="BX1704"/>
      <c r="BY1704"/>
      <c r="BZ1704"/>
      <c r="CA1704"/>
      <c r="CB1704"/>
      <c r="CC1704"/>
      <c r="CD1704"/>
      <c r="CE1704"/>
      <c r="CF1704"/>
      <c r="CG1704"/>
      <c r="CH1704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  <c r="CY1704"/>
      <c r="CZ1704"/>
      <c r="DA1704"/>
      <c r="DB1704"/>
      <c r="DC1704"/>
      <c r="DD1704"/>
      <c r="DE1704"/>
      <c r="DF1704"/>
      <c r="DG1704"/>
      <c r="DH1704"/>
      <c r="DI1704"/>
      <c r="DJ1704"/>
      <c r="DK1704"/>
      <c r="DL1704"/>
      <c r="DM1704"/>
      <c r="DN1704"/>
      <c r="DO1704"/>
      <c r="DP1704"/>
      <c r="DQ1704"/>
      <c r="DR1704"/>
    </row>
    <row r="1705" spans="3:122" s="1" customFormat="1"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  <c r="BA1705"/>
      <c r="BB1705"/>
      <c r="BC1705"/>
      <c r="BD1705"/>
      <c r="BE1705"/>
      <c r="BF1705"/>
      <c r="BG1705"/>
      <c r="BH1705"/>
      <c r="BI1705"/>
      <c r="BJ1705"/>
      <c r="BK1705"/>
      <c r="BL1705"/>
      <c r="BM1705"/>
      <c r="BN1705"/>
      <c r="BO1705"/>
      <c r="BP1705"/>
      <c r="BQ1705"/>
      <c r="BR1705"/>
      <c r="BS1705"/>
      <c r="BT1705"/>
      <c r="BU1705"/>
      <c r="BV1705"/>
      <c r="BW1705"/>
      <c r="BX1705"/>
      <c r="BY1705"/>
      <c r="BZ1705"/>
      <c r="CA1705"/>
      <c r="CB1705"/>
      <c r="CC1705"/>
      <c r="CD1705"/>
      <c r="CE1705"/>
      <c r="CF1705"/>
      <c r="CG1705"/>
      <c r="CH1705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  <c r="CY1705"/>
      <c r="CZ1705"/>
      <c r="DA1705"/>
      <c r="DB1705"/>
      <c r="DC1705"/>
      <c r="DD1705"/>
      <c r="DE1705"/>
      <c r="DF1705"/>
      <c r="DG1705"/>
      <c r="DH1705"/>
      <c r="DI1705"/>
      <c r="DJ1705"/>
      <c r="DK1705"/>
      <c r="DL1705"/>
      <c r="DM1705"/>
      <c r="DN1705"/>
      <c r="DO1705"/>
      <c r="DP1705"/>
      <c r="DQ1705"/>
      <c r="DR1705"/>
    </row>
    <row r="1706" spans="3:122" s="1" customFormat="1"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  <c r="BA1706"/>
      <c r="BB1706"/>
      <c r="BC1706"/>
      <c r="BD1706"/>
      <c r="BE1706"/>
      <c r="BF1706"/>
      <c r="BG1706"/>
      <c r="BH1706"/>
      <c r="BI1706"/>
      <c r="BJ1706"/>
      <c r="BK1706"/>
      <c r="BL1706"/>
      <c r="BM1706"/>
      <c r="BN1706"/>
      <c r="BO1706"/>
      <c r="BP1706"/>
      <c r="BQ1706"/>
      <c r="BR1706"/>
      <c r="BS1706"/>
      <c r="BT1706"/>
      <c r="BU1706"/>
      <c r="BV1706"/>
      <c r="BW1706"/>
      <c r="BX1706"/>
      <c r="BY1706"/>
      <c r="BZ1706"/>
      <c r="CA1706"/>
      <c r="CB1706"/>
      <c r="CC1706"/>
      <c r="CD1706"/>
      <c r="CE1706"/>
      <c r="CF1706"/>
      <c r="CG1706"/>
      <c r="CH1706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  <c r="CY1706"/>
      <c r="CZ1706"/>
      <c r="DA1706"/>
      <c r="DB1706"/>
      <c r="DC1706"/>
      <c r="DD1706"/>
      <c r="DE1706"/>
      <c r="DF1706"/>
      <c r="DG1706"/>
      <c r="DH1706"/>
      <c r="DI1706"/>
      <c r="DJ1706"/>
      <c r="DK1706"/>
      <c r="DL1706"/>
      <c r="DM1706"/>
      <c r="DN1706"/>
      <c r="DO1706"/>
      <c r="DP1706"/>
      <c r="DQ1706"/>
      <c r="DR1706"/>
    </row>
    <row r="1707" spans="3:122" s="1" customFormat="1"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  <c r="BA1707"/>
      <c r="BB1707"/>
      <c r="BC1707"/>
      <c r="BD1707"/>
      <c r="BE1707"/>
      <c r="BF1707"/>
      <c r="BG1707"/>
      <c r="BH1707"/>
      <c r="BI1707"/>
      <c r="BJ1707"/>
      <c r="BK1707"/>
      <c r="BL1707"/>
      <c r="BM1707"/>
      <c r="BN1707"/>
      <c r="BO1707"/>
      <c r="BP1707"/>
      <c r="BQ1707"/>
      <c r="BR1707"/>
      <c r="BS1707"/>
      <c r="BT1707"/>
      <c r="BU1707"/>
      <c r="BV1707"/>
      <c r="BW1707"/>
      <c r="BX1707"/>
      <c r="BY1707"/>
      <c r="BZ1707"/>
      <c r="CA1707"/>
      <c r="CB1707"/>
      <c r="CC1707"/>
      <c r="CD1707"/>
      <c r="CE1707"/>
      <c r="CF1707"/>
      <c r="CG1707"/>
      <c r="CH1707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  <c r="CY1707"/>
      <c r="CZ1707"/>
      <c r="DA1707"/>
      <c r="DB1707"/>
      <c r="DC1707"/>
      <c r="DD1707"/>
      <c r="DE1707"/>
      <c r="DF1707"/>
      <c r="DG1707"/>
      <c r="DH1707"/>
      <c r="DI1707"/>
      <c r="DJ1707"/>
      <c r="DK1707"/>
      <c r="DL1707"/>
      <c r="DM1707"/>
      <c r="DN1707"/>
      <c r="DO1707"/>
      <c r="DP1707"/>
      <c r="DQ1707"/>
      <c r="DR1707"/>
    </row>
    <row r="1708" spans="3:122" s="1" customFormat="1"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  <c r="BA1708"/>
      <c r="BB1708"/>
      <c r="BC1708"/>
      <c r="BD1708"/>
      <c r="BE1708"/>
      <c r="BF1708"/>
      <c r="BG1708"/>
      <c r="BH1708"/>
      <c r="BI1708"/>
      <c r="BJ1708"/>
      <c r="BK1708"/>
      <c r="BL1708"/>
      <c r="BM1708"/>
      <c r="BN1708"/>
      <c r="BO1708"/>
      <c r="BP1708"/>
      <c r="BQ1708"/>
      <c r="BR1708"/>
      <c r="BS1708"/>
      <c r="BT1708"/>
      <c r="BU1708"/>
      <c r="BV1708"/>
      <c r="BW1708"/>
      <c r="BX1708"/>
      <c r="BY1708"/>
      <c r="BZ1708"/>
      <c r="CA1708"/>
      <c r="CB1708"/>
      <c r="CC1708"/>
      <c r="CD1708"/>
      <c r="CE1708"/>
      <c r="CF1708"/>
      <c r="CG1708"/>
      <c r="CH1708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  <c r="CY1708"/>
      <c r="CZ1708"/>
      <c r="DA1708"/>
      <c r="DB1708"/>
      <c r="DC1708"/>
      <c r="DD1708"/>
      <c r="DE1708"/>
      <c r="DF1708"/>
      <c r="DG1708"/>
      <c r="DH1708"/>
      <c r="DI1708"/>
      <c r="DJ1708"/>
      <c r="DK1708"/>
      <c r="DL1708"/>
      <c r="DM1708"/>
      <c r="DN1708"/>
      <c r="DO1708"/>
      <c r="DP1708"/>
      <c r="DQ1708"/>
      <c r="DR1708"/>
    </row>
    <row r="1709" spans="3:122" s="1" customFormat="1"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  <c r="BA1709"/>
      <c r="BB1709"/>
      <c r="BC1709"/>
      <c r="BD1709"/>
      <c r="BE1709"/>
      <c r="BF1709"/>
      <c r="BG1709"/>
      <c r="BH1709"/>
      <c r="BI1709"/>
      <c r="BJ1709"/>
      <c r="BK1709"/>
      <c r="BL1709"/>
      <c r="BM1709"/>
      <c r="BN1709"/>
      <c r="BO1709"/>
      <c r="BP1709"/>
      <c r="BQ1709"/>
      <c r="BR1709"/>
      <c r="BS1709"/>
      <c r="BT1709"/>
      <c r="BU1709"/>
      <c r="BV1709"/>
      <c r="BW1709"/>
      <c r="BX1709"/>
      <c r="BY1709"/>
      <c r="BZ1709"/>
      <c r="CA1709"/>
      <c r="CB1709"/>
      <c r="CC1709"/>
      <c r="CD1709"/>
      <c r="CE1709"/>
      <c r="CF1709"/>
      <c r="CG1709"/>
      <c r="CH1709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  <c r="CY1709"/>
      <c r="CZ1709"/>
      <c r="DA1709"/>
      <c r="DB1709"/>
      <c r="DC1709"/>
      <c r="DD1709"/>
      <c r="DE1709"/>
      <c r="DF1709"/>
      <c r="DG1709"/>
      <c r="DH1709"/>
      <c r="DI1709"/>
      <c r="DJ1709"/>
      <c r="DK1709"/>
      <c r="DL1709"/>
      <c r="DM1709"/>
      <c r="DN1709"/>
      <c r="DO1709"/>
      <c r="DP1709"/>
      <c r="DQ1709"/>
      <c r="DR1709"/>
    </row>
    <row r="1710" spans="3:122" s="1" customFormat="1"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  <c r="BA1710"/>
      <c r="BB1710"/>
      <c r="BC1710"/>
      <c r="BD1710"/>
      <c r="BE1710"/>
      <c r="BF1710"/>
      <c r="BG1710"/>
      <c r="BH1710"/>
      <c r="BI1710"/>
      <c r="BJ1710"/>
      <c r="BK1710"/>
      <c r="BL1710"/>
      <c r="BM1710"/>
      <c r="BN1710"/>
      <c r="BO1710"/>
      <c r="BP1710"/>
      <c r="BQ1710"/>
      <c r="BR1710"/>
      <c r="BS1710"/>
      <c r="BT1710"/>
      <c r="BU1710"/>
      <c r="BV1710"/>
      <c r="BW1710"/>
      <c r="BX1710"/>
      <c r="BY1710"/>
      <c r="BZ1710"/>
      <c r="CA1710"/>
      <c r="CB1710"/>
      <c r="CC1710"/>
      <c r="CD1710"/>
      <c r="CE1710"/>
      <c r="CF1710"/>
      <c r="CG1710"/>
      <c r="CH1710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  <c r="CY1710"/>
      <c r="CZ1710"/>
      <c r="DA1710"/>
      <c r="DB1710"/>
      <c r="DC1710"/>
      <c r="DD1710"/>
      <c r="DE1710"/>
      <c r="DF1710"/>
      <c r="DG1710"/>
      <c r="DH1710"/>
      <c r="DI1710"/>
      <c r="DJ1710"/>
      <c r="DK1710"/>
      <c r="DL1710"/>
      <c r="DM1710"/>
      <c r="DN1710"/>
      <c r="DO1710"/>
      <c r="DP1710"/>
      <c r="DQ1710"/>
      <c r="DR1710"/>
    </row>
    <row r="1711" spans="3:122" s="1" customFormat="1"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  <c r="BA1711"/>
      <c r="BB1711"/>
      <c r="BC1711"/>
      <c r="BD1711"/>
      <c r="BE1711"/>
      <c r="BF1711"/>
      <c r="BG1711"/>
      <c r="BH1711"/>
      <c r="BI1711"/>
      <c r="BJ1711"/>
      <c r="BK1711"/>
      <c r="BL1711"/>
      <c r="BM1711"/>
      <c r="BN1711"/>
      <c r="BO1711"/>
      <c r="BP1711"/>
      <c r="BQ1711"/>
      <c r="BR1711"/>
      <c r="BS1711"/>
      <c r="BT1711"/>
      <c r="BU1711"/>
      <c r="BV1711"/>
      <c r="BW1711"/>
      <c r="BX1711"/>
      <c r="BY1711"/>
      <c r="BZ1711"/>
      <c r="CA1711"/>
      <c r="CB1711"/>
      <c r="CC1711"/>
      <c r="CD1711"/>
      <c r="CE1711"/>
      <c r="CF1711"/>
      <c r="CG1711"/>
      <c r="CH1711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  <c r="CY1711"/>
      <c r="CZ1711"/>
      <c r="DA1711"/>
      <c r="DB1711"/>
      <c r="DC1711"/>
      <c r="DD1711"/>
      <c r="DE1711"/>
      <c r="DF1711"/>
      <c r="DG1711"/>
      <c r="DH1711"/>
      <c r="DI1711"/>
      <c r="DJ1711"/>
      <c r="DK1711"/>
      <c r="DL1711"/>
      <c r="DM1711"/>
      <c r="DN1711"/>
      <c r="DO1711"/>
      <c r="DP1711"/>
      <c r="DQ1711"/>
      <c r="DR1711"/>
    </row>
    <row r="1712" spans="3:122" s="1" customFormat="1"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  <c r="BA1712"/>
      <c r="BB1712"/>
      <c r="BC1712"/>
      <c r="BD1712"/>
      <c r="BE1712"/>
      <c r="BF1712"/>
      <c r="BG1712"/>
      <c r="BH1712"/>
      <c r="BI1712"/>
      <c r="BJ1712"/>
      <c r="BK1712"/>
      <c r="BL1712"/>
      <c r="BM1712"/>
      <c r="BN1712"/>
      <c r="BO1712"/>
      <c r="BP1712"/>
      <c r="BQ1712"/>
      <c r="BR1712"/>
      <c r="BS1712"/>
      <c r="BT1712"/>
      <c r="BU1712"/>
      <c r="BV1712"/>
      <c r="BW1712"/>
      <c r="BX1712"/>
      <c r="BY1712"/>
      <c r="BZ1712"/>
      <c r="CA1712"/>
      <c r="CB1712"/>
      <c r="CC1712"/>
      <c r="CD1712"/>
      <c r="CE1712"/>
      <c r="CF1712"/>
      <c r="CG1712"/>
      <c r="CH171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  <c r="CY1712"/>
      <c r="CZ1712"/>
      <c r="DA1712"/>
      <c r="DB1712"/>
      <c r="DC1712"/>
      <c r="DD1712"/>
      <c r="DE1712"/>
      <c r="DF1712"/>
      <c r="DG1712"/>
      <c r="DH1712"/>
      <c r="DI1712"/>
      <c r="DJ1712"/>
      <c r="DK1712"/>
      <c r="DL1712"/>
      <c r="DM1712"/>
      <c r="DN1712"/>
      <c r="DO1712"/>
      <c r="DP1712"/>
      <c r="DQ1712"/>
      <c r="DR1712"/>
    </row>
    <row r="1713" spans="3:122" s="1" customFormat="1"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  <c r="BA1713"/>
      <c r="BB1713"/>
      <c r="BC1713"/>
      <c r="BD1713"/>
      <c r="BE1713"/>
      <c r="BF1713"/>
      <c r="BG1713"/>
      <c r="BH1713"/>
      <c r="BI1713"/>
      <c r="BJ1713"/>
      <c r="BK1713"/>
      <c r="BL1713"/>
      <c r="BM1713"/>
      <c r="BN1713"/>
      <c r="BO1713"/>
      <c r="BP1713"/>
      <c r="BQ1713"/>
      <c r="BR1713"/>
      <c r="BS1713"/>
      <c r="BT1713"/>
      <c r="BU1713"/>
      <c r="BV1713"/>
      <c r="BW1713"/>
      <c r="BX1713"/>
      <c r="BY1713"/>
      <c r="BZ1713"/>
      <c r="CA1713"/>
      <c r="CB1713"/>
      <c r="CC1713"/>
      <c r="CD1713"/>
      <c r="CE1713"/>
      <c r="CF1713"/>
      <c r="CG1713"/>
      <c r="CH1713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  <c r="CY1713"/>
      <c r="CZ1713"/>
      <c r="DA1713"/>
      <c r="DB1713"/>
      <c r="DC1713"/>
      <c r="DD1713"/>
      <c r="DE1713"/>
      <c r="DF1713"/>
      <c r="DG1713"/>
      <c r="DH1713"/>
      <c r="DI1713"/>
      <c r="DJ1713"/>
      <c r="DK1713"/>
      <c r="DL1713"/>
      <c r="DM1713"/>
      <c r="DN1713"/>
      <c r="DO1713"/>
      <c r="DP1713"/>
      <c r="DQ1713"/>
      <c r="DR1713"/>
    </row>
    <row r="1714" spans="3:122" s="1" customFormat="1"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  <c r="BE1714"/>
      <c r="BF1714"/>
      <c r="BG1714"/>
      <c r="BH1714"/>
      <c r="BI1714"/>
      <c r="BJ1714"/>
      <c r="BK1714"/>
      <c r="BL1714"/>
      <c r="BM1714"/>
      <c r="BN1714"/>
      <c r="BO1714"/>
      <c r="BP1714"/>
      <c r="BQ1714"/>
      <c r="BR1714"/>
      <c r="BS1714"/>
      <c r="BT1714"/>
      <c r="BU1714"/>
      <c r="BV1714"/>
      <c r="BW1714"/>
      <c r="BX1714"/>
      <c r="BY1714"/>
      <c r="BZ1714"/>
      <c r="CA1714"/>
      <c r="CB1714"/>
      <c r="CC1714"/>
      <c r="CD1714"/>
      <c r="CE1714"/>
      <c r="CF1714"/>
      <c r="CG1714"/>
      <c r="CH1714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  <c r="CY1714"/>
      <c r="CZ1714"/>
      <c r="DA1714"/>
      <c r="DB1714"/>
      <c r="DC1714"/>
      <c r="DD1714"/>
      <c r="DE1714"/>
      <c r="DF1714"/>
      <c r="DG1714"/>
      <c r="DH1714"/>
      <c r="DI1714"/>
      <c r="DJ1714"/>
      <c r="DK1714"/>
      <c r="DL1714"/>
      <c r="DM1714"/>
      <c r="DN1714"/>
      <c r="DO1714"/>
      <c r="DP1714"/>
      <c r="DQ1714"/>
      <c r="DR1714"/>
    </row>
    <row r="1715" spans="3:122" s="1" customFormat="1"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/>
      <c r="BF1715"/>
      <c r="BG1715"/>
      <c r="BH1715"/>
      <c r="BI1715"/>
      <c r="BJ1715"/>
      <c r="BK1715"/>
      <c r="BL1715"/>
      <c r="BM1715"/>
      <c r="BN1715"/>
      <c r="BO1715"/>
      <c r="BP1715"/>
      <c r="BQ1715"/>
      <c r="BR1715"/>
      <c r="BS1715"/>
      <c r="BT1715"/>
      <c r="BU1715"/>
      <c r="BV1715"/>
      <c r="BW1715"/>
      <c r="BX1715"/>
      <c r="BY1715"/>
      <c r="BZ1715"/>
      <c r="CA1715"/>
      <c r="CB1715"/>
      <c r="CC1715"/>
      <c r="CD1715"/>
      <c r="CE1715"/>
      <c r="CF1715"/>
      <c r="CG1715"/>
      <c r="CH1715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  <c r="CY1715"/>
      <c r="CZ1715"/>
      <c r="DA1715"/>
      <c r="DB1715"/>
      <c r="DC1715"/>
      <c r="DD1715"/>
      <c r="DE1715"/>
      <c r="DF1715"/>
      <c r="DG1715"/>
      <c r="DH1715"/>
      <c r="DI1715"/>
      <c r="DJ1715"/>
      <c r="DK1715"/>
      <c r="DL1715"/>
      <c r="DM1715"/>
      <c r="DN1715"/>
      <c r="DO1715"/>
      <c r="DP1715"/>
      <c r="DQ1715"/>
      <c r="DR1715"/>
    </row>
    <row r="1716" spans="3:122" s="1" customFormat="1"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/>
      <c r="BF1716"/>
      <c r="BG1716"/>
      <c r="BH1716"/>
      <c r="BI1716"/>
      <c r="BJ1716"/>
      <c r="BK1716"/>
      <c r="BL1716"/>
      <c r="BM1716"/>
      <c r="BN1716"/>
      <c r="BO1716"/>
      <c r="BP1716"/>
      <c r="BQ1716"/>
      <c r="BR1716"/>
      <c r="BS1716"/>
      <c r="BT1716"/>
      <c r="BU1716"/>
      <c r="BV1716"/>
      <c r="BW1716"/>
      <c r="BX1716"/>
      <c r="BY1716"/>
      <c r="BZ1716"/>
      <c r="CA1716"/>
      <c r="CB1716"/>
      <c r="CC1716"/>
      <c r="CD1716"/>
      <c r="CE1716"/>
      <c r="CF1716"/>
      <c r="CG1716"/>
      <c r="CH1716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  <c r="CY1716"/>
      <c r="CZ1716"/>
      <c r="DA1716"/>
      <c r="DB1716"/>
      <c r="DC1716"/>
      <c r="DD1716"/>
      <c r="DE1716"/>
      <c r="DF1716"/>
      <c r="DG1716"/>
      <c r="DH1716"/>
      <c r="DI1716"/>
      <c r="DJ1716"/>
      <c r="DK1716"/>
      <c r="DL1716"/>
      <c r="DM1716"/>
      <c r="DN1716"/>
      <c r="DO1716"/>
      <c r="DP1716"/>
      <c r="DQ1716"/>
      <c r="DR1716"/>
    </row>
    <row r="1717" spans="3:122" s="1" customFormat="1"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  <c r="BA1717"/>
      <c r="BB1717"/>
      <c r="BC1717"/>
      <c r="BD1717"/>
      <c r="BE1717"/>
      <c r="BF1717"/>
      <c r="BG1717"/>
      <c r="BH1717"/>
      <c r="BI1717"/>
      <c r="BJ1717"/>
      <c r="BK1717"/>
      <c r="BL1717"/>
      <c r="BM1717"/>
      <c r="BN1717"/>
      <c r="BO1717"/>
      <c r="BP1717"/>
      <c r="BQ1717"/>
      <c r="BR1717"/>
      <c r="BS1717"/>
      <c r="BT1717"/>
      <c r="BU1717"/>
      <c r="BV1717"/>
      <c r="BW1717"/>
      <c r="BX1717"/>
      <c r="BY1717"/>
      <c r="BZ1717"/>
      <c r="CA1717"/>
      <c r="CB1717"/>
      <c r="CC1717"/>
      <c r="CD1717"/>
      <c r="CE1717"/>
      <c r="CF1717"/>
      <c r="CG1717"/>
      <c r="CH1717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  <c r="CY1717"/>
      <c r="CZ1717"/>
      <c r="DA1717"/>
      <c r="DB1717"/>
      <c r="DC1717"/>
      <c r="DD1717"/>
      <c r="DE1717"/>
      <c r="DF1717"/>
      <c r="DG1717"/>
      <c r="DH1717"/>
      <c r="DI1717"/>
      <c r="DJ1717"/>
      <c r="DK1717"/>
      <c r="DL1717"/>
      <c r="DM1717"/>
      <c r="DN1717"/>
      <c r="DO1717"/>
      <c r="DP1717"/>
      <c r="DQ1717"/>
      <c r="DR1717"/>
    </row>
    <row r="1718" spans="3:122" s="1" customFormat="1"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  <c r="BA1718"/>
      <c r="BB1718"/>
      <c r="BC1718"/>
      <c r="BD1718"/>
      <c r="BE1718"/>
      <c r="BF1718"/>
      <c r="BG1718"/>
      <c r="BH1718"/>
      <c r="BI1718"/>
      <c r="BJ1718"/>
      <c r="BK1718"/>
      <c r="BL1718"/>
      <c r="BM1718"/>
      <c r="BN1718"/>
      <c r="BO1718"/>
      <c r="BP1718"/>
      <c r="BQ1718"/>
      <c r="BR1718"/>
      <c r="BS1718"/>
      <c r="BT1718"/>
      <c r="BU1718"/>
      <c r="BV1718"/>
      <c r="BW1718"/>
      <c r="BX1718"/>
      <c r="BY1718"/>
      <c r="BZ1718"/>
      <c r="CA1718"/>
      <c r="CB1718"/>
      <c r="CC1718"/>
      <c r="CD1718"/>
      <c r="CE1718"/>
      <c r="CF1718"/>
      <c r="CG1718"/>
      <c r="CH1718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  <c r="CY1718"/>
      <c r="CZ1718"/>
      <c r="DA1718"/>
      <c r="DB1718"/>
      <c r="DC1718"/>
      <c r="DD1718"/>
      <c r="DE1718"/>
      <c r="DF1718"/>
      <c r="DG1718"/>
      <c r="DH1718"/>
      <c r="DI1718"/>
      <c r="DJ1718"/>
      <c r="DK1718"/>
      <c r="DL1718"/>
      <c r="DM1718"/>
      <c r="DN1718"/>
      <c r="DO1718"/>
      <c r="DP1718"/>
      <c r="DQ1718"/>
      <c r="DR1718"/>
    </row>
    <row r="1719" spans="3:122" s="1" customFormat="1"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  <c r="BA1719"/>
      <c r="BB1719"/>
      <c r="BC1719"/>
      <c r="BD1719"/>
      <c r="BE1719"/>
      <c r="BF1719"/>
      <c r="BG1719"/>
      <c r="BH1719"/>
      <c r="BI1719"/>
      <c r="BJ1719"/>
      <c r="BK1719"/>
      <c r="BL1719"/>
      <c r="BM1719"/>
      <c r="BN1719"/>
      <c r="BO1719"/>
      <c r="BP1719"/>
      <c r="BQ1719"/>
      <c r="BR1719"/>
      <c r="BS1719"/>
      <c r="BT1719"/>
      <c r="BU1719"/>
      <c r="BV1719"/>
      <c r="BW1719"/>
      <c r="BX1719"/>
      <c r="BY1719"/>
      <c r="BZ1719"/>
      <c r="CA1719"/>
      <c r="CB1719"/>
      <c r="CC1719"/>
      <c r="CD1719"/>
      <c r="CE1719"/>
      <c r="CF1719"/>
      <c r="CG1719"/>
      <c r="CH1719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  <c r="CY1719"/>
      <c r="CZ1719"/>
      <c r="DA1719"/>
      <c r="DB1719"/>
      <c r="DC1719"/>
      <c r="DD1719"/>
      <c r="DE1719"/>
      <c r="DF1719"/>
      <c r="DG1719"/>
      <c r="DH1719"/>
      <c r="DI1719"/>
      <c r="DJ1719"/>
      <c r="DK1719"/>
      <c r="DL1719"/>
      <c r="DM1719"/>
      <c r="DN1719"/>
      <c r="DO1719"/>
      <c r="DP1719"/>
      <c r="DQ1719"/>
      <c r="DR1719"/>
    </row>
    <row r="1720" spans="3:122" s="1" customFormat="1"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  <c r="BA1720"/>
      <c r="BB1720"/>
      <c r="BC1720"/>
      <c r="BD1720"/>
      <c r="BE1720"/>
      <c r="BF1720"/>
      <c r="BG1720"/>
      <c r="BH1720"/>
      <c r="BI1720"/>
      <c r="BJ1720"/>
      <c r="BK1720"/>
      <c r="BL1720"/>
      <c r="BM1720"/>
      <c r="BN1720"/>
      <c r="BO1720"/>
      <c r="BP1720"/>
      <c r="BQ1720"/>
      <c r="BR1720"/>
      <c r="BS1720"/>
      <c r="BT1720"/>
      <c r="BU1720"/>
      <c r="BV1720"/>
      <c r="BW1720"/>
      <c r="BX1720"/>
      <c r="BY1720"/>
      <c r="BZ1720"/>
      <c r="CA1720"/>
      <c r="CB1720"/>
      <c r="CC1720"/>
      <c r="CD1720"/>
      <c r="CE1720"/>
      <c r="CF1720"/>
      <c r="CG1720"/>
      <c r="CH1720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  <c r="CY1720"/>
      <c r="CZ1720"/>
      <c r="DA1720"/>
      <c r="DB1720"/>
      <c r="DC1720"/>
      <c r="DD1720"/>
      <c r="DE1720"/>
      <c r="DF1720"/>
      <c r="DG1720"/>
      <c r="DH1720"/>
      <c r="DI1720"/>
      <c r="DJ1720"/>
      <c r="DK1720"/>
      <c r="DL1720"/>
      <c r="DM1720"/>
      <c r="DN1720"/>
      <c r="DO1720"/>
      <c r="DP1720"/>
      <c r="DQ1720"/>
      <c r="DR1720"/>
    </row>
    <row r="1721" spans="3:122" s="1" customFormat="1"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  <c r="BA1721"/>
      <c r="BB1721"/>
      <c r="BC1721"/>
      <c r="BD1721"/>
      <c r="BE1721"/>
      <c r="BF1721"/>
      <c r="BG1721"/>
      <c r="BH1721"/>
      <c r="BI1721"/>
      <c r="BJ1721"/>
      <c r="BK1721"/>
      <c r="BL1721"/>
      <c r="BM1721"/>
      <c r="BN1721"/>
      <c r="BO1721"/>
      <c r="BP1721"/>
      <c r="BQ1721"/>
      <c r="BR1721"/>
      <c r="BS1721"/>
      <c r="BT1721"/>
      <c r="BU1721"/>
      <c r="BV1721"/>
      <c r="BW1721"/>
      <c r="BX1721"/>
      <c r="BY1721"/>
      <c r="BZ1721"/>
      <c r="CA1721"/>
      <c r="CB1721"/>
      <c r="CC1721"/>
      <c r="CD1721"/>
      <c r="CE1721"/>
      <c r="CF1721"/>
      <c r="CG1721"/>
      <c r="CH1721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  <c r="CY1721"/>
      <c r="CZ1721"/>
      <c r="DA1721"/>
      <c r="DB1721"/>
      <c r="DC1721"/>
      <c r="DD1721"/>
      <c r="DE1721"/>
      <c r="DF1721"/>
      <c r="DG1721"/>
      <c r="DH1721"/>
      <c r="DI1721"/>
      <c r="DJ1721"/>
      <c r="DK1721"/>
      <c r="DL1721"/>
      <c r="DM1721"/>
      <c r="DN1721"/>
      <c r="DO1721"/>
      <c r="DP1721"/>
      <c r="DQ1721"/>
      <c r="DR1721"/>
    </row>
    <row r="1722" spans="3:122" s="1" customFormat="1"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  <c r="BA1722"/>
      <c r="BB1722"/>
      <c r="BC1722"/>
      <c r="BD1722"/>
      <c r="BE1722"/>
      <c r="BF1722"/>
      <c r="BG1722"/>
      <c r="BH1722"/>
      <c r="BI1722"/>
      <c r="BJ1722"/>
      <c r="BK1722"/>
      <c r="BL1722"/>
      <c r="BM1722"/>
      <c r="BN1722"/>
      <c r="BO1722"/>
      <c r="BP1722"/>
      <c r="BQ1722"/>
      <c r="BR1722"/>
      <c r="BS1722"/>
      <c r="BT1722"/>
      <c r="BU1722"/>
      <c r="BV1722"/>
      <c r="BW1722"/>
      <c r="BX1722"/>
      <c r="BY1722"/>
      <c r="BZ1722"/>
      <c r="CA1722"/>
      <c r="CB1722"/>
      <c r="CC1722"/>
      <c r="CD1722"/>
      <c r="CE1722"/>
      <c r="CF1722"/>
      <c r="CG1722"/>
      <c r="CH172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  <c r="CY1722"/>
      <c r="CZ1722"/>
      <c r="DA1722"/>
      <c r="DB1722"/>
      <c r="DC1722"/>
      <c r="DD1722"/>
      <c r="DE1722"/>
      <c r="DF1722"/>
      <c r="DG1722"/>
      <c r="DH1722"/>
      <c r="DI1722"/>
      <c r="DJ1722"/>
      <c r="DK1722"/>
      <c r="DL1722"/>
      <c r="DM1722"/>
      <c r="DN1722"/>
      <c r="DO1722"/>
      <c r="DP1722"/>
      <c r="DQ1722"/>
      <c r="DR1722"/>
    </row>
    <row r="1723" spans="3:122" s="1" customFormat="1"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  <c r="BA1723"/>
      <c r="BB1723"/>
      <c r="BC1723"/>
      <c r="BD1723"/>
      <c r="BE1723"/>
      <c r="BF1723"/>
      <c r="BG1723"/>
      <c r="BH1723"/>
      <c r="BI1723"/>
      <c r="BJ1723"/>
      <c r="BK1723"/>
      <c r="BL1723"/>
      <c r="BM1723"/>
      <c r="BN1723"/>
      <c r="BO1723"/>
      <c r="BP1723"/>
      <c r="BQ1723"/>
      <c r="BR1723"/>
      <c r="BS1723"/>
      <c r="BT1723"/>
      <c r="BU1723"/>
      <c r="BV1723"/>
      <c r="BW1723"/>
      <c r="BX1723"/>
      <c r="BY1723"/>
      <c r="BZ1723"/>
      <c r="CA1723"/>
      <c r="CB1723"/>
      <c r="CC1723"/>
      <c r="CD1723"/>
      <c r="CE1723"/>
      <c r="CF1723"/>
      <c r="CG1723"/>
      <c r="CH1723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  <c r="CY1723"/>
      <c r="CZ1723"/>
      <c r="DA1723"/>
      <c r="DB1723"/>
      <c r="DC1723"/>
      <c r="DD1723"/>
      <c r="DE1723"/>
      <c r="DF1723"/>
      <c r="DG1723"/>
      <c r="DH1723"/>
      <c r="DI1723"/>
      <c r="DJ1723"/>
      <c r="DK1723"/>
      <c r="DL1723"/>
      <c r="DM1723"/>
      <c r="DN1723"/>
      <c r="DO1723"/>
      <c r="DP1723"/>
      <c r="DQ1723"/>
      <c r="DR1723"/>
    </row>
    <row r="1724" spans="3:122" s="1" customFormat="1"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  <c r="BA1724"/>
      <c r="BB1724"/>
      <c r="BC1724"/>
      <c r="BD1724"/>
      <c r="BE1724"/>
      <c r="BF1724"/>
      <c r="BG1724"/>
      <c r="BH1724"/>
      <c r="BI1724"/>
      <c r="BJ1724"/>
      <c r="BK1724"/>
      <c r="BL1724"/>
      <c r="BM1724"/>
      <c r="BN1724"/>
      <c r="BO1724"/>
      <c r="BP1724"/>
      <c r="BQ1724"/>
      <c r="BR1724"/>
      <c r="BS1724"/>
      <c r="BT1724"/>
      <c r="BU1724"/>
      <c r="BV1724"/>
      <c r="BW1724"/>
      <c r="BX1724"/>
      <c r="BY1724"/>
      <c r="BZ1724"/>
      <c r="CA1724"/>
      <c r="CB1724"/>
      <c r="CC1724"/>
      <c r="CD1724"/>
      <c r="CE1724"/>
      <c r="CF1724"/>
      <c r="CG1724"/>
      <c r="CH1724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  <c r="CY1724"/>
      <c r="CZ1724"/>
      <c r="DA1724"/>
      <c r="DB1724"/>
      <c r="DC1724"/>
      <c r="DD1724"/>
      <c r="DE1724"/>
      <c r="DF1724"/>
      <c r="DG1724"/>
      <c r="DH1724"/>
      <c r="DI1724"/>
      <c r="DJ1724"/>
      <c r="DK1724"/>
      <c r="DL1724"/>
      <c r="DM1724"/>
      <c r="DN1724"/>
      <c r="DO1724"/>
      <c r="DP1724"/>
      <c r="DQ1724"/>
      <c r="DR1724"/>
    </row>
    <row r="1725" spans="3:122" s="1" customFormat="1"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  <c r="BA1725"/>
      <c r="BB1725"/>
      <c r="BC1725"/>
      <c r="BD1725"/>
      <c r="BE1725"/>
      <c r="BF1725"/>
      <c r="BG1725"/>
      <c r="BH1725"/>
      <c r="BI1725"/>
      <c r="BJ1725"/>
      <c r="BK1725"/>
      <c r="BL1725"/>
      <c r="BM1725"/>
      <c r="BN1725"/>
      <c r="BO1725"/>
      <c r="BP1725"/>
      <c r="BQ1725"/>
      <c r="BR1725"/>
      <c r="BS1725"/>
      <c r="BT1725"/>
      <c r="BU1725"/>
      <c r="BV1725"/>
      <c r="BW1725"/>
      <c r="BX1725"/>
      <c r="BY1725"/>
      <c r="BZ1725"/>
      <c r="CA1725"/>
      <c r="CB1725"/>
      <c r="CC1725"/>
      <c r="CD1725"/>
      <c r="CE1725"/>
      <c r="CF1725"/>
      <c r="CG1725"/>
      <c r="CH1725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  <c r="CY1725"/>
      <c r="CZ1725"/>
      <c r="DA1725"/>
      <c r="DB1725"/>
      <c r="DC1725"/>
      <c r="DD1725"/>
      <c r="DE1725"/>
      <c r="DF1725"/>
      <c r="DG1725"/>
      <c r="DH1725"/>
      <c r="DI1725"/>
      <c r="DJ1725"/>
      <c r="DK1725"/>
      <c r="DL1725"/>
      <c r="DM1725"/>
      <c r="DN1725"/>
      <c r="DO1725"/>
      <c r="DP1725"/>
      <c r="DQ1725"/>
      <c r="DR1725"/>
    </row>
    <row r="1726" spans="3:122" s="1" customFormat="1"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  <c r="BA1726"/>
      <c r="BB1726"/>
      <c r="BC1726"/>
      <c r="BD1726"/>
      <c r="BE1726"/>
      <c r="BF1726"/>
      <c r="BG1726"/>
      <c r="BH1726"/>
      <c r="BI1726"/>
      <c r="BJ1726"/>
      <c r="BK1726"/>
      <c r="BL1726"/>
      <c r="BM1726"/>
      <c r="BN1726"/>
      <c r="BO1726"/>
      <c r="BP1726"/>
      <c r="BQ1726"/>
      <c r="BR1726"/>
      <c r="BS1726"/>
      <c r="BT1726"/>
      <c r="BU1726"/>
      <c r="BV1726"/>
      <c r="BW1726"/>
      <c r="BX1726"/>
      <c r="BY1726"/>
      <c r="BZ1726"/>
      <c r="CA1726"/>
      <c r="CB1726"/>
      <c r="CC1726"/>
      <c r="CD1726"/>
      <c r="CE1726"/>
      <c r="CF1726"/>
      <c r="CG1726"/>
      <c r="CH1726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  <c r="CY1726"/>
      <c r="CZ1726"/>
      <c r="DA1726"/>
      <c r="DB1726"/>
      <c r="DC1726"/>
      <c r="DD1726"/>
      <c r="DE1726"/>
      <c r="DF1726"/>
      <c r="DG1726"/>
      <c r="DH1726"/>
      <c r="DI1726"/>
      <c r="DJ1726"/>
      <c r="DK1726"/>
      <c r="DL1726"/>
      <c r="DM1726"/>
      <c r="DN1726"/>
      <c r="DO1726"/>
      <c r="DP1726"/>
      <c r="DQ1726"/>
      <c r="DR1726"/>
    </row>
    <row r="1727" spans="3:122" s="1" customFormat="1"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  <c r="BA1727"/>
      <c r="BB1727"/>
      <c r="BC1727"/>
      <c r="BD1727"/>
      <c r="BE1727"/>
      <c r="BF1727"/>
      <c r="BG1727"/>
      <c r="BH1727"/>
      <c r="BI1727"/>
      <c r="BJ1727"/>
      <c r="BK1727"/>
      <c r="BL1727"/>
      <c r="BM1727"/>
      <c r="BN1727"/>
      <c r="BO1727"/>
      <c r="BP1727"/>
      <c r="BQ1727"/>
      <c r="BR1727"/>
      <c r="BS1727"/>
      <c r="BT1727"/>
      <c r="BU1727"/>
      <c r="BV1727"/>
      <c r="BW1727"/>
      <c r="BX1727"/>
      <c r="BY1727"/>
      <c r="BZ1727"/>
      <c r="CA1727"/>
      <c r="CB1727"/>
      <c r="CC1727"/>
      <c r="CD1727"/>
      <c r="CE1727"/>
      <c r="CF1727"/>
      <c r="CG1727"/>
      <c r="CH1727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  <c r="CY1727"/>
      <c r="CZ1727"/>
      <c r="DA1727"/>
      <c r="DB1727"/>
      <c r="DC1727"/>
      <c r="DD1727"/>
      <c r="DE1727"/>
      <c r="DF1727"/>
      <c r="DG1727"/>
      <c r="DH1727"/>
      <c r="DI1727"/>
      <c r="DJ1727"/>
      <c r="DK1727"/>
      <c r="DL1727"/>
      <c r="DM1727"/>
      <c r="DN1727"/>
      <c r="DO1727"/>
      <c r="DP1727"/>
      <c r="DQ1727"/>
      <c r="DR1727"/>
    </row>
    <row r="1728" spans="3:122" s="1" customFormat="1"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  <c r="BA1728"/>
      <c r="BB1728"/>
      <c r="BC1728"/>
      <c r="BD1728"/>
      <c r="BE1728"/>
      <c r="BF1728"/>
      <c r="BG1728"/>
      <c r="BH1728"/>
      <c r="BI1728"/>
      <c r="BJ1728"/>
      <c r="BK1728"/>
      <c r="BL1728"/>
      <c r="BM1728"/>
      <c r="BN1728"/>
      <c r="BO1728"/>
      <c r="BP1728"/>
      <c r="BQ1728"/>
      <c r="BR1728"/>
      <c r="BS1728"/>
      <c r="BT1728"/>
      <c r="BU1728"/>
      <c r="BV1728"/>
      <c r="BW1728"/>
      <c r="BX1728"/>
      <c r="BY1728"/>
      <c r="BZ1728"/>
      <c r="CA1728"/>
      <c r="CB1728"/>
      <c r="CC1728"/>
      <c r="CD1728"/>
      <c r="CE1728"/>
      <c r="CF1728"/>
      <c r="CG1728"/>
      <c r="CH1728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  <c r="CY1728"/>
      <c r="CZ1728"/>
      <c r="DA1728"/>
      <c r="DB1728"/>
      <c r="DC1728"/>
      <c r="DD1728"/>
      <c r="DE1728"/>
      <c r="DF1728"/>
      <c r="DG1728"/>
      <c r="DH1728"/>
      <c r="DI1728"/>
      <c r="DJ1728"/>
      <c r="DK1728"/>
      <c r="DL1728"/>
      <c r="DM1728"/>
      <c r="DN1728"/>
      <c r="DO1728"/>
      <c r="DP1728"/>
      <c r="DQ1728"/>
      <c r="DR1728"/>
    </row>
    <row r="1729" spans="3:122" s="1" customFormat="1"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  <c r="BA1729"/>
      <c r="BB1729"/>
      <c r="BC1729"/>
      <c r="BD1729"/>
      <c r="BE1729"/>
      <c r="BF1729"/>
      <c r="BG1729"/>
      <c r="BH1729"/>
      <c r="BI1729"/>
      <c r="BJ1729"/>
      <c r="BK1729"/>
      <c r="BL1729"/>
      <c r="BM1729"/>
      <c r="BN1729"/>
      <c r="BO1729"/>
      <c r="BP1729"/>
      <c r="BQ1729"/>
      <c r="BR1729"/>
      <c r="BS1729"/>
      <c r="BT1729"/>
      <c r="BU1729"/>
      <c r="BV1729"/>
      <c r="BW1729"/>
      <c r="BX1729"/>
      <c r="BY1729"/>
      <c r="BZ1729"/>
      <c r="CA1729"/>
      <c r="CB1729"/>
      <c r="CC1729"/>
      <c r="CD1729"/>
      <c r="CE1729"/>
      <c r="CF1729"/>
      <c r="CG1729"/>
      <c r="CH1729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  <c r="CY1729"/>
      <c r="CZ1729"/>
      <c r="DA1729"/>
      <c r="DB1729"/>
      <c r="DC1729"/>
      <c r="DD1729"/>
      <c r="DE1729"/>
      <c r="DF1729"/>
      <c r="DG1729"/>
      <c r="DH1729"/>
      <c r="DI1729"/>
      <c r="DJ1729"/>
      <c r="DK1729"/>
      <c r="DL1729"/>
      <c r="DM1729"/>
      <c r="DN1729"/>
      <c r="DO1729"/>
      <c r="DP1729"/>
      <c r="DQ1729"/>
      <c r="DR1729"/>
    </row>
    <row r="1730" spans="3:122" s="1" customFormat="1"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  <c r="BA1730"/>
      <c r="BB1730"/>
      <c r="BC1730"/>
      <c r="BD1730"/>
      <c r="BE1730"/>
      <c r="BF1730"/>
      <c r="BG1730"/>
      <c r="BH1730"/>
      <c r="BI1730"/>
      <c r="BJ1730"/>
      <c r="BK1730"/>
      <c r="BL1730"/>
      <c r="BM1730"/>
      <c r="BN1730"/>
      <c r="BO1730"/>
      <c r="BP1730"/>
      <c r="BQ1730"/>
      <c r="BR1730"/>
      <c r="BS1730"/>
      <c r="BT1730"/>
      <c r="BU1730"/>
      <c r="BV1730"/>
      <c r="BW1730"/>
      <c r="BX1730"/>
      <c r="BY1730"/>
      <c r="BZ1730"/>
      <c r="CA1730"/>
      <c r="CB1730"/>
      <c r="CC1730"/>
      <c r="CD1730"/>
      <c r="CE1730"/>
      <c r="CF1730"/>
      <c r="CG1730"/>
      <c r="CH1730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  <c r="CY1730"/>
      <c r="CZ1730"/>
      <c r="DA1730"/>
      <c r="DB1730"/>
      <c r="DC1730"/>
      <c r="DD1730"/>
      <c r="DE1730"/>
      <c r="DF1730"/>
      <c r="DG1730"/>
      <c r="DH1730"/>
      <c r="DI1730"/>
      <c r="DJ1730"/>
      <c r="DK1730"/>
      <c r="DL1730"/>
      <c r="DM1730"/>
      <c r="DN1730"/>
      <c r="DO1730"/>
      <c r="DP1730"/>
      <c r="DQ1730"/>
      <c r="DR1730"/>
    </row>
    <row r="1731" spans="3:122" s="1" customFormat="1"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  <c r="BA1731"/>
      <c r="BB1731"/>
      <c r="BC1731"/>
      <c r="BD1731"/>
      <c r="BE1731"/>
      <c r="BF1731"/>
      <c r="BG1731"/>
      <c r="BH1731"/>
      <c r="BI1731"/>
      <c r="BJ1731"/>
      <c r="BK1731"/>
      <c r="BL1731"/>
      <c r="BM1731"/>
      <c r="BN1731"/>
      <c r="BO1731"/>
      <c r="BP1731"/>
      <c r="BQ1731"/>
      <c r="BR1731"/>
      <c r="BS1731"/>
      <c r="BT1731"/>
      <c r="BU1731"/>
      <c r="BV1731"/>
      <c r="BW1731"/>
      <c r="BX1731"/>
      <c r="BY1731"/>
      <c r="BZ1731"/>
      <c r="CA1731"/>
      <c r="CB1731"/>
      <c r="CC1731"/>
      <c r="CD1731"/>
      <c r="CE1731"/>
      <c r="CF1731"/>
      <c r="CG1731"/>
      <c r="CH1731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  <c r="CY1731"/>
      <c r="CZ1731"/>
      <c r="DA1731"/>
      <c r="DB1731"/>
      <c r="DC1731"/>
      <c r="DD1731"/>
      <c r="DE1731"/>
      <c r="DF1731"/>
      <c r="DG1731"/>
      <c r="DH1731"/>
      <c r="DI1731"/>
      <c r="DJ1731"/>
      <c r="DK1731"/>
      <c r="DL1731"/>
      <c r="DM1731"/>
      <c r="DN1731"/>
      <c r="DO1731"/>
      <c r="DP1731"/>
      <c r="DQ1731"/>
      <c r="DR1731"/>
    </row>
    <row r="1732" spans="3:122" s="1" customFormat="1"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  <c r="BA1732"/>
      <c r="BB1732"/>
      <c r="BC1732"/>
      <c r="BD1732"/>
      <c r="BE1732"/>
      <c r="BF1732"/>
      <c r="BG1732"/>
      <c r="BH1732"/>
      <c r="BI1732"/>
      <c r="BJ1732"/>
      <c r="BK1732"/>
      <c r="BL1732"/>
      <c r="BM1732"/>
      <c r="BN1732"/>
      <c r="BO1732"/>
      <c r="BP1732"/>
      <c r="BQ1732"/>
      <c r="BR1732"/>
      <c r="BS1732"/>
      <c r="BT1732"/>
      <c r="BU1732"/>
      <c r="BV1732"/>
      <c r="BW1732"/>
      <c r="BX1732"/>
      <c r="BY1732"/>
      <c r="BZ1732"/>
      <c r="CA1732"/>
      <c r="CB1732"/>
      <c r="CC1732"/>
      <c r="CD1732"/>
      <c r="CE1732"/>
      <c r="CF1732"/>
      <c r="CG1732"/>
      <c r="CH173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  <c r="CY1732"/>
      <c r="CZ1732"/>
      <c r="DA1732"/>
      <c r="DB1732"/>
      <c r="DC1732"/>
      <c r="DD1732"/>
      <c r="DE1732"/>
      <c r="DF1732"/>
      <c r="DG1732"/>
      <c r="DH1732"/>
      <c r="DI1732"/>
      <c r="DJ1732"/>
      <c r="DK1732"/>
      <c r="DL1732"/>
      <c r="DM1732"/>
      <c r="DN1732"/>
      <c r="DO1732"/>
      <c r="DP1732"/>
      <c r="DQ1732"/>
      <c r="DR1732"/>
    </row>
    <row r="1733" spans="3:122" s="1" customFormat="1"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  <c r="BA1733"/>
      <c r="BB1733"/>
      <c r="BC1733"/>
      <c r="BD1733"/>
      <c r="BE1733"/>
      <c r="BF1733"/>
      <c r="BG1733"/>
      <c r="BH1733"/>
      <c r="BI1733"/>
      <c r="BJ1733"/>
      <c r="BK1733"/>
      <c r="BL1733"/>
      <c r="BM1733"/>
      <c r="BN1733"/>
      <c r="BO1733"/>
      <c r="BP1733"/>
      <c r="BQ1733"/>
      <c r="BR1733"/>
      <c r="BS1733"/>
      <c r="BT1733"/>
      <c r="BU1733"/>
      <c r="BV1733"/>
      <c r="BW1733"/>
      <c r="BX1733"/>
      <c r="BY1733"/>
      <c r="BZ1733"/>
      <c r="CA1733"/>
      <c r="CB1733"/>
      <c r="CC1733"/>
      <c r="CD1733"/>
      <c r="CE1733"/>
      <c r="CF1733"/>
      <c r="CG1733"/>
      <c r="CH1733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  <c r="CY1733"/>
      <c r="CZ1733"/>
      <c r="DA1733"/>
      <c r="DB1733"/>
      <c r="DC1733"/>
      <c r="DD1733"/>
      <c r="DE1733"/>
      <c r="DF1733"/>
      <c r="DG1733"/>
      <c r="DH1733"/>
      <c r="DI1733"/>
      <c r="DJ1733"/>
      <c r="DK1733"/>
      <c r="DL1733"/>
      <c r="DM1733"/>
      <c r="DN1733"/>
      <c r="DO1733"/>
      <c r="DP1733"/>
      <c r="DQ1733"/>
      <c r="DR1733"/>
    </row>
    <row r="1734" spans="3:122" s="1" customFormat="1"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  <c r="BA1734"/>
      <c r="BB1734"/>
      <c r="BC1734"/>
      <c r="BD1734"/>
      <c r="BE1734"/>
      <c r="BF1734"/>
      <c r="BG1734"/>
      <c r="BH1734"/>
      <c r="BI1734"/>
      <c r="BJ1734"/>
      <c r="BK1734"/>
      <c r="BL1734"/>
      <c r="BM1734"/>
      <c r="BN1734"/>
      <c r="BO1734"/>
      <c r="BP1734"/>
      <c r="BQ1734"/>
      <c r="BR1734"/>
      <c r="BS1734"/>
      <c r="BT1734"/>
      <c r="BU1734"/>
      <c r="BV1734"/>
      <c r="BW1734"/>
      <c r="BX1734"/>
      <c r="BY1734"/>
      <c r="BZ1734"/>
      <c r="CA1734"/>
      <c r="CB1734"/>
      <c r="CC1734"/>
      <c r="CD1734"/>
      <c r="CE1734"/>
      <c r="CF1734"/>
      <c r="CG1734"/>
      <c r="CH1734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  <c r="CY1734"/>
      <c r="CZ1734"/>
      <c r="DA1734"/>
      <c r="DB1734"/>
      <c r="DC1734"/>
      <c r="DD1734"/>
      <c r="DE1734"/>
      <c r="DF1734"/>
      <c r="DG1734"/>
      <c r="DH1734"/>
      <c r="DI1734"/>
      <c r="DJ1734"/>
      <c r="DK1734"/>
      <c r="DL1734"/>
      <c r="DM1734"/>
      <c r="DN1734"/>
      <c r="DO1734"/>
      <c r="DP1734"/>
      <c r="DQ1734"/>
      <c r="DR1734"/>
    </row>
    <row r="1735" spans="3:122" s="1" customFormat="1"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  <c r="BA1735"/>
      <c r="BB1735"/>
      <c r="BC1735"/>
      <c r="BD1735"/>
      <c r="BE1735"/>
      <c r="BF1735"/>
      <c r="BG1735"/>
      <c r="BH1735"/>
      <c r="BI1735"/>
      <c r="BJ1735"/>
      <c r="BK1735"/>
      <c r="BL1735"/>
      <c r="BM1735"/>
      <c r="BN1735"/>
      <c r="BO1735"/>
      <c r="BP1735"/>
      <c r="BQ1735"/>
      <c r="BR1735"/>
      <c r="BS1735"/>
      <c r="BT1735"/>
      <c r="BU1735"/>
      <c r="BV1735"/>
      <c r="BW1735"/>
      <c r="BX1735"/>
      <c r="BY1735"/>
      <c r="BZ1735"/>
      <c r="CA1735"/>
      <c r="CB1735"/>
      <c r="CC1735"/>
      <c r="CD1735"/>
      <c r="CE1735"/>
      <c r="CF1735"/>
      <c r="CG1735"/>
      <c r="CH1735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  <c r="CY1735"/>
      <c r="CZ1735"/>
      <c r="DA1735"/>
      <c r="DB1735"/>
      <c r="DC1735"/>
      <c r="DD1735"/>
      <c r="DE1735"/>
      <c r="DF1735"/>
      <c r="DG1735"/>
      <c r="DH1735"/>
      <c r="DI1735"/>
      <c r="DJ1735"/>
      <c r="DK1735"/>
      <c r="DL1735"/>
      <c r="DM1735"/>
      <c r="DN1735"/>
      <c r="DO1735"/>
      <c r="DP1735"/>
      <c r="DQ1735"/>
      <c r="DR1735"/>
    </row>
    <row r="1736" spans="3:122" s="1" customFormat="1"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  <c r="BA1736"/>
      <c r="BB1736"/>
      <c r="BC1736"/>
      <c r="BD1736"/>
      <c r="BE1736"/>
      <c r="BF1736"/>
      <c r="BG1736"/>
      <c r="BH1736"/>
      <c r="BI1736"/>
      <c r="BJ1736"/>
      <c r="BK1736"/>
      <c r="BL1736"/>
      <c r="BM1736"/>
      <c r="BN1736"/>
      <c r="BO1736"/>
      <c r="BP1736"/>
      <c r="BQ1736"/>
      <c r="BR1736"/>
      <c r="BS1736"/>
      <c r="BT1736"/>
      <c r="BU1736"/>
      <c r="BV1736"/>
      <c r="BW1736"/>
      <c r="BX1736"/>
      <c r="BY1736"/>
      <c r="BZ1736"/>
      <c r="CA1736"/>
      <c r="CB1736"/>
      <c r="CC1736"/>
      <c r="CD1736"/>
      <c r="CE1736"/>
      <c r="CF1736"/>
      <c r="CG1736"/>
      <c r="CH1736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  <c r="CY1736"/>
      <c r="CZ1736"/>
      <c r="DA1736"/>
      <c r="DB1736"/>
      <c r="DC1736"/>
      <c r="DD1736"/>
      <c r="DE1736"/>
      <c r="DF1736"/>
      <c r="DG1736"/>
      <c r="DH1736"/>
      <c r="DI1736"/>
      <c r="DJ1736"/>
      <c r="DK1736"/>
      <c r="DL1736"/>
      <c r="DM1736"/>
      <c r="DN1736"/>
      <c r="DO1736"/>
      <c r="DP1736"/>
      <c r="DQ1736"/>
      <c r="DR1736"/>
    </row>
    <row r="1737" spans="3:122" s="1" customFormat="1"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  <c r="BA1737"/>
      <c r="BB1737"/>
      <c r="BC1737"/>
      <c r="BD1737"/>
      <c r="BE1737"/>
      <c r="BF1737"/>
      <c r="BG1737"/>
      <c r="BH1737"/>
      <c r="BI1737"/>
      <c r="BJ1737"/>
      <c r="BK1737"/>
      <c r="BL1737"/>
      <c r="BM1737"/>
      <c r="BN1737"/>
      <c r="BO1737"/>
      <c r="BP1737"/>
      <c r="BQ1737"/>
      <c r="BR1737"/>
      <c r="BS1737"/>
      <c r="BT1737"/>
      <c r="BU1737"/>
      <c r="BV1737"/>
      <c r="BW1737"/>
      <c r="BX1737"/>
      <c r="BY1737"/>
      <c r="BZ1737"/>
      <c r="CA1737"/>
      <c r="CB1737"/>
      <c r="CC1737"/>
      <c r="CD1737"/>
      <c r="CE1737"/>
      <c r="CF1737"/>
      <c r="CG1737"/>
      <c r="CH1737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  <c r="CY1737"/>
      <c r="CZ1737"/>
      <c r="DA1737"/>
      <c r="DB1737"/>
      <c r="DC1737"/>
      <c r="DD1737"/>
      <c r="DE1737"/>
      <c r="DF1737"/>
      <c r="DG1737"/>
      <c r="DH1737"/>
      <c r="DI1737"/>
      <c r="DJ1737"/>
      <c r="DK1737"/>
      <c r="DL1737"/>
      <c r="DM1737"/>
      <c r="DN1737"/>
      <c r="DO1737"/>
      <c r="DP1737"/>
      <c r="DQ1737"/>
      <c r="DR1737"/>
    </row>
    <row r="1738" spans="3:122" s="1" customFormat="1"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  <c r="BA1738"/>
      <c r="BB1738"/>
      <c r="BC1738"/>
      <c r="BD1738"/>
      <c r="BE1738"/>
      <c r="BF1738"/>
      <c r="BG1738"/>
      <c r="BH1738"/>
      <c r="BI1738"/>
      <c r="BJ1738"/>
      <c r="BK1738"/>
      <c r="BL1738"/>
      <c r="BM1738"/>
      <c r="BN1738"/>
      <c r="BO1738"/>
      <c r="BP1738"/>
      <c r="BQ1738"/>
      <c r="BR1738"/>
      <c r="BS1738"/>
      <c r="BT1738"/>
      <c r="BU1738"/>
      <c r="BV1738"/>
      <c r="BW1738"/>
      <c r="BX1738"/>
      <c r="BY1738"/>
      <c r="BZ1738"/>
      <c r="CA1738"/>
      <c r="CB1738"/>
      <c r="CC1738"/>
      <c r="CD1738"/>
      <c r="CE1738"/>
      <c r="CF1738"/>
      <c r="CG1738"/>
      <c r="CH1738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  <c r="CY1738"/>
      <c r="CZ1738"/>
      <c r="DA1738"/>
      <c r="DB1738"/>
      <c r="DC1738"/>
      <c r="DD1738"/>
      <c r="DE1738"/>
      <c r="DF1738"/>
      <c r="DG1738"/>
      <c r="DH1738"/>
      <c r="DI1738"/>
      <c r="DJ1738"/>
      <c r="DK1738"/>
      <c r="DL1738"/>
      <c r="DM1738"/>
      <c r="DN1738"/>
      <c r="DO1738"/>
      <c r="DP1738"/>
      <c r="DQ1738"/>
      <c r="DR1738"/>
    </row>
    <row r="1739" spans="3:122" s="1" customFormat="1"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  <c r="BA1739"/>
      <c r="BB1739"/>
      <c r="BC1739"/>
      <c r="BD1739"/>
      <c r="BE1739"/>
      <c r="BF1739"/>
      <c r="BG1739"/>
      <c r="BH1739"/>
      <c r="BI1739"/>
      <c r="BJ1739"/>
      <c r="BK1739"/>
      <c r="BL1739"/>
      <c r="BM1739"/>
      <c r="BN1739"/>
      <c r="BO1739"/>
      <c r="BP1739"/>
      <c r="BQ1739"/>
      <c r="BR1739"/>
      <c r="BS1739"/>
      <c r="BT1739"/>
      <c r="BU1739"/>
      <c r="BV1739"/>
      <c r="BW1739"/>
      <c r="BX1739"/>
      <c r="BY1739"/>
      <c r="BZ1739"/>
      <c r="CA1739"/>
      <c r="CB1739"/>
      <c r="CC1739"/>
      <c r="CD1739"/>
      <c r="CE1739"/>
      <c r="CF1739"/>
      <c r="CG1739"/>
      <c r="CH1739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  <c r="CY1739"/>
      <c r="CZ1739"/>
      <c r="DA1739"/>
      <c r="DB1739"/>
      <c r="DC1739"/>
      <c r="DD1739"/>
      <c r="DE1739"/>
      <c r="DF1739"/>
      <c r="DG1739"/>
      <c r="DH1739"/>
      <c r="DI1739"/>
      <c r="DJ1739"/>
      <c r="DK1739"/>
      <c r="DL1739"/>
      <c r="DM1739"/>
      <c r="DN1739"/>
      <c r="DO1739"/>
      <c r="DP1739"/>
      <c r="DQ1739"/>
      <c r="DR1739"/>
    </row>
    <row r="1740" spans="3:122" s="1" customFormat="1"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  <c r="BA1740"/>
      <c r="BB1740"/>
      <c r="BC1740"/>
      <c r="BD1740"/>
      <c r="BE1740"/>
      <c r="BF1740"/>
      <c r="BG1740"/>
      <c r="BH1740"/>
      <c r="BI1740"/>
      <c r="BJ1740"/>
      <c r="BK1740"/>
      <c r="BL1740"/>
      <c r="BM1740"/>
      <c r="BN1740"/>
      <c r="BO1740"/>
      <c r="BP1740"/>
      <c r="BQ1740"/>
      <c r="BR1740"/>
      <c r="BS1740"/>
      <c r="BT1740"/>
      <c r="BU1740"/>
      <c r="BV1740"/>
      <c r="BW1740"/>
      <c r="BX1740"/>
      <c r="BY1740"/>
      <c r="BZ1740"/>
      <c r="CA1740"/>
      <c r="CB1740"/>
      <c r="CC1740"/>
      <c r="CD1740"/>
      <c r="CE1740"/>
      <c r="CF1740"/>
      <c r="CG1740"/>
      <c r="CH1740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  <c r="CY1740"/>
      <c r="CZ1740"/>
      <c r="DA1740"/>
      <c r="DB1740"/>
      <c r="DC1740"/>
      <c r="DD1740"/>
      <c r="DE1740"/>
      <c r="DF1740"/>
      <c r="DG1740"/>
      <c r="DH1740"/>
      <c r="DI1740"/>
      <c r="DJ1740"/>
      <c r="DK1740"/>
      <c r="DL1740"/>
      <c r="DM1740"/>
      <c r="DN1740"/>
      <c r="DO1740"/>
      <c r="DP1740"/>
      <c r="DQ1740"/>
      <c r="DR1740"/>
    </row>
    <row r="1741" spans="3:122" s="1" customFormat="1"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  <c r="BE1741"/>
      <c r="BF1741"/>
      <c r="BG1741"/>
      <c r="BH1741"/>
      <c r="BI1741"/>
      <c r="BJ1741"/>
      <c r="BK1741"/>
      <c r="BL1741"/>
      <c r="BM1741"/>
      <c r="BN1741"/>
      <c r="BO1741"/>
      <c r="BP1741"/>
      <c r="BQ1741"/>
      <c r="BR1741"/>
      <c r="BS1741"/>
      <c r="BT1741"/>
      <c r="BU1741"/>
      <c r="BV1741"/>
      <c r="BW1741"/>
      <c r="BX1741"/>
      <c r="BY1741"/>
      <c r="BZ1741"/>
      <c r="CA1741"/>
      <c r="CB1741"/>
      <c r="CC1741"/>
      <c r="CD1741"/>
      <c r="CE1741"/>
      <c r="CF1741"/>
      <c r="CG1741"/>
      <c r="CH1741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  <c r="CY1741"/>
      <c r="CZ1741"/>
      <c r="DA1741"/>
      <c r="DB1741"/>
      <c r="DC1741"/>
      <c r="DD1741"/>
      <c r="DE1741"/>
      <c r="DF1741"/>
      <c r="DG1741"/>
      <c r="DH1741"/>
      <c r="DI1741"/>
      <c r="DJ1741"/>
      <c r="DK1741"/>
      <c r="DL1741"/>
      <c r="DM1741"/>
      <c r="DN1741"/>
      <c r="DO1741"/>
      <c r="DP1741"/>
      <c r="DQ1741"/>
      <c r="DR1741"/>
    </row>
    <row r="1742" spans="3:122" s="1" customFormat="1"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  <c r="BA1742"/>
      <c r="BB1742"/>
      <c r="BC1742"/>
      <c r="BD1742"/>
      <c r="BE1742"/>
      <c r="BF1742"/>
      <c r="BG1742"/>
      <c r="BH1742"/>
      <c r="BI1742"/>
      <c r="BJ1742"/>
      <c r="BK1742"/>
      <c r="BL1742"/>
      <c r="BM1742"/>
      <c r="BN1742"/>
      <c r="BO1742"/>
      <c r="BP1742"/>
      <c r="BQ1742"/>
      <c r="BR1742"/>
      <c r="BS1742"/>
      <c r="BT1742"/>
      <c r="BU1742"/>
      <c r="BV1742"/>
      <c r="BW1742"/>
      <c r="BX1742"/>
      <c r="BY1742"/>
      <c r="BZ1742"/>
      <c r="CA1742"/>
      <c r="CB1742"/>
      <c r="CC1742"/>
      <c r="CD1742"/>
      <c r="CE1742"/>
      <c r="CF1742"/>
      <c r="CG1742"/>
      <c r="CH174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  <c r="CY1742"/>
      <c r="CZ1742"/>
      <c r="DA1742"/>
      <c r="DB1742"/>
      <c r="DC1742"/>
      <c r="DD1742"/>
      <c r="DE1742"/>
      <c r="DF1742"/>
      <c r="DG1742"/>
      <c r="DH1742"/>
      <c r="DI1742"/>
      <c r="DJ1742"/>
      <c r="DK1742"/>
      <c r="DL1742"/>
      <c r="DM1742"/>
      <c r="DN1742"/>
      <c r="DO1742"/>
      <c r="DP1742"/>
      <c r="DQ1742"/>
      <c r="DR1742"/>
    </row>
    <row r="1743" spans="3:122" s="1" customFormat="1"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  <c r="BA1743"/>
      <c r="BB1743"/>
      <c r="BC1743"/>
      <c r="BD1743"/>
      <c r="BE1743"/>
      <c r="BF1743"/>
      <c r="BG1743"/>
      <c r="BH1743"/>
      <c r="BI1743"/>
      <c r="BJ1743"/>
      <c r="BK1743"/>
      <c r="BL1743"/>
      <c r="BM1743"/>
      <c r="BN1743"/>
      <c r="BO1743"/>
      <c r="BP1743"/>
      <c r="BQ1743"/>
      <c r="BR1743"/>
      <c r="BS1743"/>
      <c r="BT1743"/>
      <c r="BU1743"/>
      <c r="BV1743"/>
      <c r="BW1743"/>
      <c r="BX1743"/>
      <c r="BY1743"/>
      <c r="BZ1743"/>
      <c r="CA1743"/>
      <c r="CB1743"/>
      <c r="CC1743"/>
      <c r="CD1743"/>
      <c r="CE1743"/>
      <c r="CF1743"/>
      <c r="CG1743"/>
      <c r="CH1743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  <c r="CY1743"/>
      <c r="CZ1743"/>
      <c r="DA1743"/>
      <c r="DB1743"/>
      <c r="DC1743"/>
      <c r="DD1743"/>
      <c r="DE1743"/>
      <c r="DF1743"/>
      <c r="DG1743"/>
      <c r="DH1743"/>
      <c r="DI1743"/>
      <c r="DJ1743"/>
      <c r="DK1743"/>
      <c r="DL1743"/>
      <c r="DM1743"/>
      <c r="DN1743"/>
      <c r="DO1743"/>
      <c r="DP1743"/>
      <c r="DQ1743"/>
      <c r="DR1743"/>
    </row>
    <row r="1744" spans="3:122" s="1" customFormat="1"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  <c r="BA1744"/>
      <c r="BB1744"/>
      <c r="BC1744"/>
      <c r="BD1744"/>
      <c r="BE1744"/>
      <c r="BF1744"/>
      <c r="BG1744"/>
      <c r="BH1744"/>
      <c r="BI1744"/>
      <c r="BJ1744"/>
      <c r="BK1744"/>
      <c r="BL1744"/>
      <c r="BM1744"/>
      <c r="BN1744"/>
      <c r="BO1744"/>
      <c r="BP1744"/>
      <c r="BQ1744"/>
      <c r="BR1744"/>
      <c r="BS1744"/>
      <c r="BT1744"/>
      <c r="BU1744"/>
      <c r="BV1744"/>
      <c r="BW1744"/>
      <c r="BX1744"/>
      <c r="BY1744"/>
      <c r="BZ1744"/>
      <c r="CA1744"/>
      <c r="CB1744"/>
      <c r="CC1744"/>
      <c r="CD1744"/>
      <c r="CE1744"/>
      <c r="CF1744"/>
      <c r="CG1744"/>
      <c r="CH1744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  <c r="CY1744"/>
      <c r="CZ1744"/>
      <c r="DA1744"/>
      <c r="DB1744"/>
      <c r="DC1744"/>
      <c r="DD1744"/>
      <c r="DE1744"/>
      <c r="DF1744"/>
      <c r="DG1744"/>
      <c r="DH1744"/>
      <c r="DI1744"/>
      <c r="DJ1744"/>
      <c r="DK1744"/>
      <c r="DL1744"/>
      <c r="DM1744"/>
      <c r="DN1744"/>
      <c r="DO1744"/>
      <c r="DP1744"/>
      <c r="DQ1744"/>
      <c r="DR1744"/>
    </row>
    <row r="1745" spans="3:122" s="1" customFormat="1"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  <c r="BA1745"/>
      <c r="BB1745"/>
      <c r="BC1745"/>
      <c r="BD1745"/>
      <c r="BE1745"/>
      <c r="BF1745"/>
      <c r="BG1745"/>
      <c r="BH1745"/>
      <c r="BI1745"/>
      <c r="BJ1745"/>
      <c r="BK1745"/>
      <c r="BL1745"/>
      <c r="BM1745"/>
      <c r="BN1745"/>
      <c r="BO1745"/>
      <c r="BP1745"/>
      <c r="BQ1745"/>
      <c r="BR1745"/>
      <c r="BS1745"/>
      <c r="BT1745"/>
      <c r="BU1745"/>
      <c r="BV1745"/>
      <c r="BW1745"/>
      <c r="BX1745"/>
      <c r="BY1745"/>
      <c r="BZ1745"/>
      <c r="CA1745"/>
      <c r="CB1745"/>
      <c r="CC1745"/>
      <c r="CD1745"/>
      <c r="CE1745"/>
      <c r="CF1745"/>
      <c r="CG1745"/>
      <c r="CH1745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  <c r="CY1745"/>
      <c r="CZ1745"/>
      <c r="DA1745"/>
      <c r="DB1745"/>
      <c r="DC1745"/>
      <c r="DD1745"/>
      <c r="DE1745"/>
      <c r="DF1745"/>
      <c r="DG1745"/>
      <c r="DH1745"/>
      <c r="DI1745"/>
      <c r="DJ1745"/>
      <c r="DK1745"/>
      <c r="DL1745"/>
      <c r="DM1745"/>
      <c r="DN1745"/>
      <c r="DO1745"/>
      <c r="DP1745"/>
      <c r="DQ1745"/>
      <c r="DR1745"/>
    </row>
    <row r="1746" spans="3:122" s="1" customFormat="1"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  <c r="BA1746"/>
      <c r="BB1746"/>
      <c r="BC1746"/>
      <c r="BD1746"/>
      <c r="BE1746"/>
      <c r="BF1746"/>
      <c r="BG1746"/>
      <c r="BH1746"/>
      <c r="BI1746"/>
      <c r="BJ1746"/>
      <c r="BK1746"/>
      <c r="BL1746"/>
      <c r="BM1746"/>
      <c r="BN1746"/>
      <c r="BO1746"/>
      <c r="BP1746"/>
      <c r="BQ1746"/>
      <c r="BR1746"/>
      <c r="BS1746"/>
      <c r="BT1746"/>
      <c r="BU1746"/>
      <c r="BV1746"/>
      <c r="BW1746"/>
      <c r="BX1746"/>
      <c r="BY1746"/>
      <c r="BZ1746"/>
      <c r="CA1746"/>
      <c r="CB1746"/>
      <c r="CC1746"/>
      <c r="CD1746"/>
      <c r="CE1746"/>
      <c r="CF1746"/>
      <c r="CG1746"/>
      <c r="CH1746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  <c r="CY1746"/>
      <c r="CZ1746"/>
      <c r="DA1746"/>
      <c r="DB1746"/>
      <c r="DC1746"/>
      <c r="DD1746"/>
      <c r="DE1746"/>
      <c r="DF1746"/>
      <c r="DG1746"/>
      <c r="DH1746"/>
      <c r="DI1746"/>
      <c r="DJ1746"/>
      <c r="DK1746"/>
      <c r="DL1746"/>
      <c r="DM1746"/>
      <c r="DN1746"/>
      <c r="DO1746"/>
      <c r="DP1746"/>
      <c r="DQ1746"/>
      <c r="DR1746"/>
    </row>
    <row r="1747" spans="3:122" s="1" customFormat="1"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  <c r="BA1747"/>
      <c r="BB1747"/>
      <c r="BC1747"/>
      <c r="BD1747"/>
      <c r="BE1747"/>
      <c r="BF1747"/>
      <c r="BG1747"/>
      <c r="BH1747"/>
      <c r="BI1747"/>
      <c r="BJ1747"/>
      <c r="BK1747"/>
      <c r="BL1747"/>
      <c r="BM1747"/>
      <c r="BN1747"/>
      <c r="BO1747"/>
      <c r="BP1747"/>
      <c r="BQ1747"/>
      <c r="BR1747"/>
      <c r="BS1747"/>
      <c r="BT1747"/>
      <c r="BU1747"/>
      <c r="BV1747"/>
      <c r="BW1747"/>
      <c r="BX1747"/>
      <c r="BY1747"/>
      <c r="BZ1747"/>
      <c r="CA1747"/>
      <c r="CB1747"/>
      <c r="CC1747"/>
      <c r="CD1747"/>
      <c r="CE1747"/>
      <c r="CF1747"/>
      <c r="CG1747"/>
      <c r="CH1747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  <c r="CY1747"/>
      <c r="CZ1747"/>
      <c r="DA1747"/>
      <c r="DB1747"/>
      <c r="DC1747"/>
      <c r="DD1747"/>
      <c r="DE1747"/>
      <c r="DF1747"/>
      <c r="DG1747"/>
      <c r="DH1747"/>
      <c r="DI1747"/>
      <c r="DJ1747"/>
      <c r="DK1747"/>
      <c r="DL1747"/>
      <c r="DM1747"/>
      <c r="DN1747"/>
      <c r="DO1747"/>
      <c r="DP1747"/>
      <c r="DQ1747"/>
      <c r="DR1747"/>
    </row>
    <row r="1748" spans="3:122" s="1" customFormat="1"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  <c r="BA1748"/>
      <c r="BB1748"/>
      <c r="BC1748"/>
      <c r="BD1748"/>
      <c r="BE1748"/>
      <c r="BF1748"/>
      <c r="BG1748"/>
      <c r="BH1748"/>
      <c r="BI1748"/>
      <c r="BJ1748"/>
      <c r="BK1748"/>
      <c r="BL1748"/>
      <c r="BM1748"/>
      <c r="BN1748"/>
      <c r="BO1748"/>
      <c r="BP1748"/>
      <c r="BQ1748"/>
      <c r="BR1748"/>
      <c r="BS1748"/>
      <c r="BT1748"/>
      <c r="BU1748"/>
      <c r="BV1748"/>
      <c r="BW1748"/>
      <c r="BX1748"/>
      <c r="BY1748"/>
      <c r="BZ1748"/>
      <c r="CA1748"/>
      <c r="CB1748"/>
      <c r="CC1748"/>
      <c r="CD1748"/>
      <c r="CE1748"/>
      <c r="CF1748"/>
      <c r="CG1748"/>
      <c r="CH1748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  <c r="CY1748"/>
      <c r="CZ1748"/>
      <c r="DA1748"/>
      <c r="DB1748"/>
      <c r="DC1748"/>
      <c r="DD1748"/>
      <c r="DE1748"/>
      <c r="DF1748"/>
      <c r="DG1748"/>
      <c r="DH1748"/>
      <c r="DI1748"/>
      <c r="DJ1748"/>
      <c r="DK1748"/>
      <c r="DL1748"/>
      <c r="DM1748"/>
      <c r="DN1748"/>
      <c r="DO1748"/>
      <c r="DP1748"/>
      <c r="DQ1748"/>
      <c r="DR1748"/>
    </row>
    <row r="1749" spans="3:122" s="1" customFormat="1"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  <c r="BA1749"/>
      <c r="BB1749"/>
      <c r="BC1749"/>
      <c r="BD1749"/>
      <c r="BE1749"/>
      <c r="BF1749"/>
      <c r="BG1749"/>
      <c r="BH1749"/>
      <c r="BI1749"/>
      <c r="BJ1749"/>
      <c r="BK1749"/>
      <c r="BL1749"/>
      <c r="BM1749"/>
      <c r="BN1749"/>
      <c r="BO1749"/>
      <c r="BP1749"/>
      <c r="BQ1749"/>
      <c r="BR1749"/>
      <c r="BS1749"/>
      <c r="BT1749"/>
      <c r="BU1749"/>
      <c r="BV1749"/>
      <c r="BW1749"/>
      <c r="BX1749"/>
      <c r="BY1749"/>
      <c r="BZ1749"/>
      <c r="CA1749"/>
      <c r="CB1749"/>
      <c r="CC1749"/>
      <c r="CD1749"/>
      <c r="CE1749"/>
      <c r="CF1749"/>
      <c r="CG1749"/>
      <c r="CH1749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  <c r="CY1749"/>
      <c r="CZ1749"/>
      <c r="DA1749"/>
      <c r="DB1749"/>
      <c r="DC1749"/>
      <c r="DD1749"/>
      <c r="DE1749"/>
      <c r="DF1749"/>
      <c r="DG1749"/>
      <c r="DH1749"/>
      <c r="DI1749"/>
      <c r="DJ1749"/>
      <c r="DK1749"/>
      <c r="DL1749"/>
      <c r="DM1749"/>
      <c r="DN1749"/>
      <c r="DO1749"/>
      <c r="DP1749"/>
      <c r="DQ1749"/>
      <c r="DR1749"/>
    </row>
    <row r="1750" spans="3:122" s="1" customFormat="1"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  <c r="BA1750"/>
      <c r="BB1750"/>
      <c r="BC1750"/>
      <c r="BD1750"/>
      <c r="BE1750"/>
      <c r="BF1750"/>
      <c r="BG1750"/>
      <c r="BH1750"/>
      <c r="BI1750"/>
      <c r="BJ1750"/>
      <c r="BK1750"/>
      <c r="BL1750"/>
      <c r="BM1750"/>
      <c r="BN1750"/>
      <c r="BO1750"/>
      <c r="BP1750"/>
      <c r="BQ1750"/>
      <c r="BR1750"/>
      <c r="BS1750"/>
      <c r="BT1750"/>
      <c r="BU1750"/>
      <c r="BV1750"/>
      <c r="BW1750"/>
      <c r="BX1750"/>
      <c r="BY1750"/>
      <c r="BZ1750"/>
      <c r="CA1750"/>
      <c r="CB1750"/>
      <c r="CC1750"/>
      <c r="CD1750"/>
      <c r="CE1750"/>
      <c r="CF1750"/>
      <c r="CG1750"/>
      <c r="CH1750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  <c r="CY1750"/>
      <c r="CZ1750"/>
      <c r="DA1750"/>
      <c r="DB1750"/>
      <c r="DC1750"/>
      <c r="DD1750"/>
      <c r="DE1750"/>
      <c r="DF1750"/>
      <c r="DG1750"/>
      <c r="DH1750"/>
      <c r="DI1750"/>
      <c r="DJ1750"/>
      <c r="DK1750"/>
      <c r="DL1750"/>
      <c r="DM1750"/>
      <c r="DN1750"/>
      <c r="DO1750"/>
      <c r="DP1750"/>
      <c r="DQ1750"/>
      <c r="DR1750"/>
    </row>
    <row r="1751" spans="3:122" s="1" customFormat="1"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  <c r="BA1751"/>
      <c r="BB1751"/>
      <c r="BC1751"/>
      <c r="BD1751"/>
      <c r="BE1751"/>
      <c r="BF1751"/>
      <c r="BG1751"/>
      <c r="BH1751"/>
      <c r="BI1751"/>
      <c r="BJ1751"/>
      <c r="BK1751"/>
      <c r="BL1751"/>
      <c r="BM1751"/>
      <c r="BN1751"/>
      <c r="BO1751"/>
      <c r="BP1751"/>
      <c r="BQ1751"/>
      <c r="BR1751"/>
      <c r="BS1751"/>
      <c r="BT1751"/>
      <c r="BU1751"/>
      <c r="BV1751"/>
      <c r="BW1751"/>
      <c r="BX1751"/>
      <c r="BY1751"/>
      <c r="BZ1751"/>
      <c r="CA1751"/>
      <c r="CB1751"/>
      <c r="CC1751"/>
      <c r="CD1751"/>
      <c r="CE1751"/>
      <c r="CF1751"/>
      <c r="CG1751"/>
      <c r="CH1751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  <c r="CY1751"/>
      <c r="CZ1751"/>
      <c r="DA1751"/>
      <c r="DB1751"/>
      <c r="DC1751"/>
      <c r="DD1751"/>
      <c r="DE1751"/>
      <c r="DF1751"/>
      <c r="DG1751"/>
      <c r="DH1751"/>
      <c r="DI1751"/>
      <c r="DJ1751"/>
      <c r="DK1751"/>
      <c r="DL1751"/>
      <c r="DM1751"/>
      <c r="DN1751"/>
      <c r="DO1751"/>
      <c r="DP1751"/>
      <c r="DQ1751"/>
      <c r="DR1751"/>
    </row>
    <row r="1752" spans="3:122" s="1" customFormat="1"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  <c r="BA1752"/>
      <c r="BB1752"/>
      <c r="BC1752"/>
      <c r="BD1752"/>
      <c r="BE1752"/>
      <c r="BF1752"/>
      <c r="BG1752"/>
      <c r="BH1752"/>
      <c r="BI1752"/>
      <c r="BJ1752"/>
      <c r="BK1752"/>
      <c r="BL1752"/>
      <c r="BM1752"/>
      <c r="BN1752"/>
      <c r="BO1752"/>
      <c r="BP1752"/>
      <c r="BQ1752"/>
      <c r="BR1752"/>
      <c r="BS1752"/>
      <c r="BT1752"/>
      <c r="BU1752"/>
      <c r="BV1752"/>
      <c r="BW1752"/>
      <c r="BX1752"/>
      <c r="BY1752"/>
      <c r="BZ1752"/>
      <c r="CA1752"/>
      <c r="CB1752"/>
      <c r="CC1752"/>
      <c r="CD1752"/>
      <c r="CE1752"/>
      <c r="CF1752"/>
      <c r="CG1752"/>
      <c r="CH175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  <c r="CY1752"/>
      <c r="CZ1752"/>
      <c r="DA1752"/>
      <c r="DB1752"/>
      <c r="DC1752"/>
      <c r="DD1752"/>
      <c r="DE1752"/>
      <c r="DF1752"/>
      <c r="DG1752"/>
      <c r="DH1752"/>
      <c r="DI1752"/>
      <c r="DJ1752"/>
      <c r="DK1752"/>
      <c r="DL1752"/>
      <c r="DM1752"/>
      <c r="DN1752"/>
      <c r="DO1752"/>
      <c r="DP1752"/>
      <c r="DQ1752"/>
      <c r="DR1752"/>
    </row>
    <row r="1753" spans="3:122" s="1" customFormat="1"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  <c r="BA1753"/>
      <c r="BB1753"/>
      <c r="BC1753"/>
      <c r="BD1753"/>
      <c r="BE1753"/>
      <c r="BF1753"/>
      <c r="BG1753"/>
      <c r="BH1753"/>
      <c r="BI1753"/>
      <c r="BJ1753"/>
      <c r="BK1753"/>
      <c r="BL1753"/>
      <c r="BM1753"/>
      <c r="BN1753"/>
      <c r="BO1753"/>
      <c r="BP1753"/>
      <c r="BQ1753"/>
      <c r="BR1753"/>
      <c r="BS1753"/>
      <c r="BT1753"/>
      <c r="BU1753"/>
      <c r="BV1753"/>
      <c r="BW1753"/>
      <c r="BX1753"/>
      <c r="BY1753"/>
      <c r="BZ1753"/>
      <c r="CA1753"/>
      <c r="CB1753"/>
      <c r="CC1753"/>
      <c r="CD1753"/>
      <c r="CE1753"/>
      <c r="CF1753"/>
      <c r="CG1753"/>
      <c r="CH1753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  <c r="CY1753"/>
      <c r="CZ1753"/>
      <c r="DA1753"/>
      <c r="DB1753"/>
      <c r="DC1753"/>
      <c r="DD1753"/>
      <c r="DE1753"/>
      <c r="DF1753"/>
      <c r="DG1753"/>
      <c r="DH1753"/>
      <c r="DI1753"/>
      <c r="DJ1753"/>
      <c r="DK1753"/>
      <c r="DL1753"/>
      <c r="DM1753"/>
      <c r="DN1753"/>
      <c r="DO1753"/>
      <c r="DP1753"/>
      <c r="DQ1753"/>
      <c r="DR1753"/>
    </row>
    <row r="1754" spans="3:122" s="1" customFormat="1"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  <c r="BA1754"/>
      <c r="BB1754"/>
      <c r="BC1754"/>
      <c r="BD1754"/>
      <c r="BE1754"/>
      <c r="BF1754"/>
      <c r="BG1754"/>
      <c r="BH1754"/>
      <c r="BI1754"/>
      <c r="BJ1754"/>
      <c r="BK1754"/>
      <c r="BL1754"/>
      <c r="BM1754"/>
      <c r="BN1754"/>
      <c r="BO1754"/>
      <c r="BP1754"/>
      <c r="BQ1754"/>
      <c r="BR1754"/>
      <c r="BS1754"/>
      <c r="BT1754"/>
      <c r="BU1754"/>
      <c r="BV1754"/>
      <c r="BW1754"/>
      <c r="BX1754"/>
      <c r="BY1754"/>
      <c r="BZ1754"/>
      <c r="CA1754"/>
      <c r="CB1754"/>
      <c r="CC1754"/>
      <c r="CD1754"/>
      <c r="CE1754"/>
      <c r="CF1754"/>
      <c r="CG1754"/>
      <c r="CH1754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  <c r="CY1754"/>
      <c r="CZ1754"/>
      <c r="DA1754"/>
      <c r="DB1754"/>
      <c r="DC1754"/>
      <c r="DD1754"/>
      <c r="DE1754"/>
      <c r="DF1754"/>
      <c r="DG1754"/>
      <c r="DH1754"/>
      <c r="DI1754"/>
      <c r="DJ1754"/>
      <c r="DK1754"/>
      <c r="DL1754"/>
      <c r="DM1754"/>
      <c r="DN1754"/>
      <c r="DO1754"/>
      <c r="DP1754"/>
      <c r="DQ1754"/>
      <c r="DR1754"/>
    </row>
    <row r="1755" spans="3:122" s="1" customFormat="1"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  <c r="BA1755"/>
      <c r="BB1755"/>
      <c r="BC1755"/>
      <c r="BD1755"/>
      <c r="BE1755"/>
      <c r="BF1755"/>
      <c r="BG1755"/>
      <c r="BH1755"/>
      <c r="BI1755"/>
      <c r="BJ1755"/>
      <c r="BK1755"/>
      <c r="BL1755"/>
      <c r="BM1755"/>
      <c r="BN1755"/>
      <c r="BO1755"/>
      <c r="BP1755"/>
      <c r="BQ1755"/>
      <c r="BR1755"/>
      <c r="BS1755"/>
      <c r="BT1755"/>
      <c r="BU1755"/>
      <c r="BV1755"/>
      <c r="BW1755"/>
      <c r="BX1755"/>
      <c r="BY1755"/>
      <c r="BZ1755"/>
      <c r="CA1755"/>
      <c r="CB1755"/>
      <c r="CC1755"/>
      <c r="CD1755"/>
      <c r="CE1755"/>
      <c r="CF1755"/>
      <c r="CG1755"/>
      <c r="CH1755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  <c r="CY1755"/>
      <c r="CZ1755"/>
      <c r="DA1755"/>
      <c r="DB1755"/>
      <c r="DC1755"/>
      <c r="DD1755"/>
      <c r="DE1755"/>
      <c r="DF1755"/>
      <c r="DG1755"/>
      <c r="DH1755"/>
      <c r="DI1755"/>
      <c r="DJ1755"/>
      <c r="DK1755"/>
      <c r="DL1755"/>
      <c r="DM1755"/>
      <c r="DN1755"/>
      <c r="DO1755"/>
      <c r="DP1755"/>
      <c r="DQ1755"/>
      <c r="DR1755"/>
    </row>
    <row r="1756" spans="3:122" s="1" customFormat="1"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  <c r="BA1756"/>
      <c r="BB1756"/>
      <c r="BC1756"/>
      <c r="BD1756"/>
      <c r="BE1756"/>
      <c r="BF1756"/>
      <c r="BG1756"/>
      <c r="BH1756"/>
      <c r="BI1756"/>
      <c r="BJ1756"/>
      <c r="BK1756"/>
      <c r="BL1756"/>
      <c r="BM1756"/>
      <c r="BN1756"/>
      <c r="BO1756"/>
      <c r="BP1756"/>
      <c r="BQ1756"/>
      <c r="BR1756"/>
      <c r="BS1756"/>
      <c r="BT1756"/>
      <c r="BU1756"/>
      <c r="BV1756"/>
      <c r="BW1756"/>
      <c r="BX1756"/>
      <c r="BY1756"/>
      <c r="BZ1756"/>
      <c r="CA1756"/>
      <c r="CB1756"/>
      <c r="CC1756"/>
      <c r="CD1756"/>
      <c r="CE1756"/>
      <c r="CF1756"/>
      <c r="CG1756"/>
      <c r="CH1756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  <c r="CY1756"/>
      <c r="CZ1756"/>
      <c r="DA1756"/>
      <c r="DB1756"/>
      <c r="DC1756"/>
      <c r="DD1756"/>
      <c r="DE1756"/>
      <c r="DF1756"/>
      <c r="DG1756"/>
      <c r="DH1756"/>
      <c r="DI1756"/>
      <c r="DJ1756"/>
      <c r="DK1756"/>
      <c r="DL1756"/>
      <c r="DM1756"/>
      <c r="DN1756"/>
      <c r="DO1756"/>
      <c r="DP1756"/>
      <c r="DQ1756"/>
      <c r="DR1756"/>
    </row>
    <row r="1757" spans="3:122" s="1" customFormat="1"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  <c r="BA1757"/>
      <c r="BB1757"/>
      <c r="BC1757"/>
      <c r="BD1757"/>
      <c r="BE1757"/>
      <c r="BF1757"/>
      <c r="BG1757"/>
      <c r="BH1757"/>
      <c r="BI1757"/>
      <c r="BJ1757"/>
      <c r="BK1757"/>
      <c r="BL1757"/>
      <c r="BM1757"/>
      <c r="BN1757"/>
      <c r="BO1757"/>
      <c r="BP1757"/>
      <c r="BQ1757"/>
      <c r="BR1757"/>
      <c r="BS1757"/>
      <c r="BT1757"/>
      <c r="BU1757"/>
      <c r="BV1757"/>
      <c r="BW1757"/>
      <c r="BX1757"/>
      <c r="BY1757"/>
      <c r="BZ1757"/>
      <c r="CA1757"/>
      <c r="CB1757"/>
      <c r="CC1757"/>
      <c r="CD1757"/>
      <c r="CE1757"/>
      <c r="CF1757"/>
      <c r="CG1757"/>
      <c r="CH1757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  <c r="CY1757"/>
      <c r="CZ1757"/>
      <c r="DA1757"/>
      <c r="DB1757"/>
      <c r="DC1757"/>
      <c r="DD1757"/>
      <c r="DE1757"/>
      <c r="DF1757"/>
      <c r="DG1757"/>
      <c r="DH1757"/>
      <c r="DI1757"/>
      <c r="DJ1757"/>
      <c r="DK1757"/>
      <c r="DL1757"/>
      <c r="DM1757"/>
      <c r="DN1757"/>
      <c r="DO1757"/>
      <c r="DP1757"/>
      <c r="DQ1757"/>
      <c r="DR1757"/>
    </row>
    <row r="1758" spans="3:122" s="1" customFormat="1"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  <c r="BA1758"/>
      <c r="BB1758"/>
      <c r="BC1758"/>
      <c r="BD1758"/>
      <c r="BE1758"/>
      <c r="BF1758"/>
      <c r="BG1758"/>
      <c r="BH1758"/>
      <c r="BI1758"/>
      <c r="BJ1758"/>
      <c r="BK1758"/>
      <c r="BL1758"/>
      <c r="BM1758"/>
      <c r="BN1758"/>
      <c r="BO1758"/>
      <c r="BP1758"/>
      <c r="BQ1758"/>
      <c r="BR1758"/>
      <c r="BS1758"/>
      <c r="BT1758"/>
      <c r="BU1758"/>
      <c r="BV1758"/>
      <c r="BW1758"/>
      <c r="BX1758"/>
      <c r="BY1758"/>
      <c r="BZ1758"/>
      <c r="CA1758"/>
      <c r="CB1758"/>
      <c r="CC1758"/>
      <c r="CD1758"/>
      <c r="CE1758"/>
      <c r="CF1758"/>
      <c r="CG1758"/>
      <c r="CH1758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  <c r="CY1758"/>
      <c r="CZ1758"/>
      <c r="DA1758"/>
      <c r="DB1758"/>
      <c r="DC1758"/>
      <c r="DD1758"/>
      <c r="DE1758"/>
      <c r="DF1758"/>
      <c r="DG1758"/>
      <c r="DH1758"/>
      <c r="DI1758"/>
      <c r="DJ1758"/>
      <c r="DK1758"/>
      <c r="DL1758"/>
      <c r="DM1758"/>
      <c r="DN1758"/>
      <c r="DO1758"/>
      <c r="DP1758"/>
      <c r="DQ1758"/>
      <c r="DR1758"/>
    </row>
    <row r="1759" spans="3:122" s="1" customFormat="1"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  <c r="BA1759"/>
      <c r="BB1759"/>
      <c r="BC1759"/>
      <c r="BD1759"/>
      <c r="BE1759"/>
      <c r="BF1759"/>
      <c r="BG1759"/>
      <c r="BH1759"/>
      <c r="BI1759"/>
      <c r="BJ1759"/>
      <c r="BK1759"/>
      <c r="BL1759"/>
      <c r="BM1759"/>
      <c r="BN1759"/>
      <c r="BO1759"/>
      <c r="BP1759"/>
      <c r="BQ1759"/>
      <c r="BR1759"/>
      <c r="BS1759"/>
      <c r="BT1759"/>
      <c r="BU1759"/>
      <c r="BV1759"/>
      <c r="BW1759"/>
      <c r="BX1759"/>
      <c r="BY1759"/>
      <c r="BZ1759"/>
      <c r="CA1759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  <c r="CY1759"/>
      <c r="CZ1759"/>
      <c r="DA1759"/>
      <c r="DB1759"/>
      <c r="DC1759"/>
      <c r="DD1759"/>
      <c r="DE1759"/>
      <c r="DF1759"/>
      <c r="DG1759"/>
      <c r="DH1759"/>
      <c r="DI1759"/>
      <c r="DJ1759"/>
      <c r="DK1759"/>
      <c r="DL1759"/>
      <c r="DM1759"/>
      <c r="DN1759"/>
      <c r="DO1759"/>
      <c r="DP1759"/>
      <c r="DQ1759"/>
      <c r="DR1759"/>
    </row>
    <row r="1760" spans="3:122" s="1" customFormat="1"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  <c r="BA1760"/>
      <c r="BB1760"/>
      <c r="BC1760"/>
      <c r="BD1760"/>
      <c r="BE1760"/>
      <c r="BF1760"/>
      <c r="BG1760"/>
      <c r="BH1760"/>
      <c r="BI1760"/>
      <c r="BJ1760"/>
      <c r="BK1760"/>
      <c r="BL1760"/>
      <c r="BM1760"/>
      <c r="BN1760"/>
      <c r="BO1760"/>
      <c r="BP1760"/>
      <c r="BQ1760"/>
      <c r="BR1760"/>
      <c r="BS1760"/>
      <c r="BT1760"/>
      <c r="BU1760"/>
      <c r="BV1760"/>
      <c r="BW1760"/>
      <c r="BX1760"/>
      <c r="BY1760"/>
      <c r="BZ1760"/>
      <c r="CA1760"/>
      <c r="CB1760"/>
      <c r="CC1760"/>
      <c r="CD1760"/>
      <c r="CE1760"/>
      <c r="CF1760"/>
      <c r="CG1760"/>
      <c r="CH1760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  <c r="CY1760"/>
      <c r="CZ1760"/>
      <c r="DA1760"/>
      <c r="DB1760"/>
      <c r="DC1760"/>
      <c r="DD1760"/>
      <c r="DE1760"/>
      <c r="DF1760"/>
      <c r="DG1760"/>
      <c r="DH1760"/>
      <c r="DI1760"/>
      <c r="DJ1760"/>
      <c r="DK1760"/>
      <c r="DL1760"/>
      <c r="DM1760"/>
      <c r="DN1760"/>
      <c r="DO1760"/>
      <c r="DP1760"/>
      <c r="DQ1760"/>
      <c r="DR1760"/>
    </row>
    <row r="1761" spans="3:122" s="1" customFormat="1"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  <c r="BA1761"/>
      <c r="BB1761"/>
      <c r="BC1761"/>
      <c r="BD1761"/>
      <c r="BE1761"/>
      <c r="BF1761"/>
      <c r="BG1761"/>
      <c r="BH1761"/>
      <c r="BI1761"/>
      <c r="BJ1761"/>
      <c r="BK1761"/>
      <c r="BL1761"/>
      <c r="BM1761"/>
      <c r="BN1761"/>
      <c r="BO1761"/>
      <c r="BP1761"/>
      <c r="BQ1761"/>
      <c r="BR1761"/>
      <c r="BS1761"/>
      <c r="BT1761"/>
      <c r="BU1761"/>
      <c r="BV1761"/>
      <c r="BW1761"/>
      <c r="BX1761"/>
      <c r="BY1761"/>
      <c r="BZ1761"/>
      <c r="CA1761"/>
      <c r="CB1761"/>
      <c r="CC1761"/>
      <c r="CD1761"/>
      <c r="CE1761"/>
      <c r="CF1761"/>
      <c r="CG1761"/>
      <c r="CH1761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  <c r="CY1761"/>
      <c r="CZ1761"/>
      <c r="DA1761"/>
      <c r="DB1761"/>
      <c r="DC1761"/>
      <c r="DD1761"/>
      <c r="DE1761"/>
      <c r="DF1761"/>
      <c r="DG1761"/>
      <c r="DH1761"/>
      <c r="DI1761"/>
      <c r="DJ1761"/>
      <c r="DK1761"/>
      <c r="DL1761"/>
      <c r="DM1761"/>
      <c r="DN1761"/>
      <c r="DO1761"/>
      <c r="DP1761"/>
      <c r="DQ1761"/>
      <c r="DR1761"/>
    </row>
    <row r="1762" spans="3:122" s="1" customFormat="1"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  <c r="BA1762"/>
      <c r="BB1762"/>
      <c r="BC1762"/>
      <c r="BD1762"/>
      <c r="BE1762"/>
      <c r="BF1762"/>
      <c r="BG1762"/>
      <c r="BH1762"/>
      <c r="BI1762"/>
      <c r="BJ1762"/>
      <c r="BK1762"/>
      <c r="BL1762"/>
      <c r="BM1762"/>
      <c r="BN1762"/>
      <c r="BO1762"/>
      <c r="BP1762"/>
      <c r="BQ1762"/>
      <c r="BR1762"/>
      <c r="BS1762"/>
      <c r="BT1762"/>
      <c r="BU1762"/>
      <c r="BV1762"/>
      <c r="BW1762"/>
      <c r="BX1762"/>
      <c r="BY1762"/>
      <c r="BZ1762"/>
      <c r="CA1762"/>
      <c r="CB1762"/>
      <c r="CC1762"/>
      <c r="CD1762"/>
      <c r="CE1762"/>
      <c r="CF1762"/>
      <c r="CG1762"/>
      <c r="CH176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  <c r="CY1762"/>
      <c r="CZ1762"/>
      <c r="DA1762"/>
      <c r="DB1762"/>
      <c r="DC1762"/>
      <c r="DD1762"/>
      <c r="DE1762"/>
      <c r="DF1762"/>
      <c r="DG1762"/>
      <c r="DH1762"/>
      <c r="DI1762"/>
      <c r="DJ1762"/>
      <c r="DK1762"/>
      <c r="DL1762"/>
      <c r="DM1762"/>
      <c r="DN1762"/>
      <c r="DO1762"/>
      <c r="DP1762"/>
      <c r="DQ1762"/>
      <c r="DR1762"/>
    </row>
    <row r="1763" spans="3:122" s="1" customFormat="1"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  <c r="BA1763"/>
      <c r="BB1763"/>
      <c r="BC1763"/>
      <c r="BD1763"/>
      <c r="BE1763"/>
      <c r="BF1763"/>
      <c r="BG1763"/>
      <c r="BH1763"/>
      <c r="BI1763"/>
      <c r="BJ1763"/>
      <c r="BK1763"/>
      <c r="BL1763"/>
      <c r="BM1763"/>
      <c r="BN1763"/>
      <c r="BO1763"/>
      <c r="BP1763"/>
      <c r="BQ1763"/>
      <c r="BR1763"/>
      <c r="BS1763"/>
      <c r="BT1763"/>
      <c r="BU1763"/>
      <c r="BV1763"/>
      <c r="BW1763"/>
      <c r="BX1763"/>
      <c r="BY1763"/>
      <c r="BZ1763"/>
      <c r="CA1763"/>
      <c r="CB1763"/>
      <c r="CC1763"/>
      <c r="CD1763"/>
      <c r="CE1763"/>
      <c r="CF1763"/>
      <c r="CG1763"/>
      <c r="CH1763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  <c r="CY1763"/>
      <c r="CZ1763"/>
      <c r="DA1763"/>
      <c r="DB1763"/>
      <c r="DC1763"/>
      <c r="DD1763"/>
      <c r="DE1763"/>
      <c r="DF1763"/>
      <c r="DG1763"/>
      <c r="DH1763"/>
      <c r="DI1763"/>
      <c r="DJ1763"/>
      <c r="DK1763"/>
      <c r="DL1763"/>
      <c r="DM1763"/>
      <c r="DN1763"/>
      <c r="DO1763"/>
      <c r="DP1763"/>
      <c r="DQ1763"/>
      <c r="DR1763"/>
    </row>
    <row r="1764" spans="3:122" s="1" customFormat="1"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  <c r="BA1764"/>
      <c r="BB1764"/>
      <c r="BC1764"/>
      <c r="BD1764"/>
      <c r="BE1764"/>
      <c r="BF1764"/>
      <c r="BG1764"/>
      <c r="BH1764"/>
      <c r="BI1764"/>
      <c r="BJ1764"/>
      <c r="BK1764"/>
      <c r="BL1764"/>
      <c r="BM1764"/>
      <c r="BN1764"/>
      <c r="BO1764"/>
      <c r="BP1764"/>
      <c r="BQ1764"/>
      <c r="BR1764"/>
      <c r="BS1764"/>
      <c r="BT1764"/>
      <c r="BU1764"/>
      <c r="BV1764"/>
      <c r="BW1764"/>
      <c r="BX1764"/>
      <c r="BY1764"/>
      <c r="BZ1764"/>
      <c r="CA1764"/>
      <c r="CB1764"/>
      <c r="CC1764"/>
      <c r="CD1764"/>
      <c r="CE1764"/>
      <c r="CF1764"/>
      <c r="CG1764"/>
      <c r="CH1764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  <c r="CY1764"/>
      <c r="CZ1764"/>
      <c r="DA1764"/>
      <c r="DB1764"/>
      <c r="DC1764"/>
      <c r="DD1764"/>
      <c r="DE1764"/>
      <c r="DF1764"/>
      <c r="DG1764"/>
      <c r="DH1764"/>
      <c r="DI1764"/>
      <c r="DJ1764"/>
      <c r="DK1764"/>
      <c r="DL1764"/>
      <c r="DM1764"/>
      <c r="DN1764"/>
      <c r="DO1764"/>
      <c r="DP1764"/>
      <c r="DQ1764"/>
      <c r="DR1764"/>
    </row>
    <row r="1765" spans="3:122" s="1" customFormat="1"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  <c r="BA1765"/>
      <c r="BB1765"/>
      <c r="BC1765"/>
      <c r="BD1765"/>
      <c r="BE1765"/>
      <c r="BF1765"/>
      <c r="BG1765"/>
      <c r="BH1765"/>
      <c r="BI1765"/>
      <c r="BJ1765"/>
      <c r="BK1765"/>
      <c r="BL1765"/>
      <c r="BM1765"/>
      <c r="BN1765"/>
      <c r="BO1765"/>
      <c r="BP1765"/>
      <c r="BQ1765"/>
      <c r="BR1765"/>
      <c r="BS1765"/>
      <c r="BT1765"/>
      <c r="BU1765"/>
      <c r="BV1765"/>
      <c r="BW1765"/>
      <c r="BX1765"/>
      <c r="BY1765"/>
      <c r="BZ1765"/>
      <c r="CA1765"/>
      <c r="CB1765"/>
      <c r="CC1765"/>
      <c r="CD1765"/>
      <c r="CE1765"/>
      <c r="CF1765"/>
      <c r="CG1765"/>
      <c r="CH1765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  <c r="CY1765"/>
      <c r="CZ1765"/>
      <c r="DA1765"/>
      <c r="DB1765"/>
      <c r="DC1765"/>
      <c r="DD1765"/>
      <c r="DE1765"/>
      <c r="DF1765"/>
      <c r="DG1765"/>
      <c r="DH1765"/>
      <c r="DI1765"/>
      <c r="DJ1765"/>
      <c r="DK1765"/>
      <c r="DL1765"/>
      <c r="DM1765"/>
      <c r="DN1765"/>
      <c r="DO1765"/>
      <c r="DP1765"/>
      <c r="DQ1765"/>
      <c r="DR1765"/>
    </row>
    <row r="1766" spans="3:122" s="1" customFormat="1"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  <c r="BA1766"/>
      <c r="BB1766"/>
      <c r="BC1766"/>
      <c r="BD1766"/>
      <c r="BE1766"/>
      <c r="BF1766"/>
      <c r="BG1766"/>
      <c r="BH1766"/>
      <c r="BI1766"/>
      <c r="BJ1766"/>
      <c r="BK1766"/>
      <c r="BL1766"/>
      <c r="BM1766"/>
      <c r="BN1766"/>
      <c r="BO1766"/>
      <c r="BP1766"/>
      <c r="BQ1766"/>
      <c r="BR1766"/>
      <c r="BS1766"/>
      <c r="BT1766"/>
      <c r="BU1766"/>
      <c r="BV1766"/>
      <c r="BW1766"/>
      <c r="BX1766"/>
      <c r="BY1766"/>
      <c r="BZ1766"/>
      <c r="CA1766"/>
      <c r="CB1766"/>
      <c r="CC1766"/>
      <c r="CD1766"/>
      <c r="CE1766"/>
      <c r="CF1766"/>
      <c r="CG1766"/>
      <c r="CH1766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  <c r="CY1766"/>
      <c r="CZ1766"/>
      <c r="DA1766"/>
      <c r="DB1766"/>
      <c r="DC1766"/>
      <c r="DD1766"/>
      <c r="DE1766"/>
      <c r="DF1766"/>
      <c r="DG1766"/>
      <c r="DH1766"/>
      <c r="DI1766"/>
      <c r="DJ1766"/>
      <c r="DK1766"/>
      <c r="DL1766"/>
      <c r="DM1766"/>
      <c r="DN1766"/>
      <c r="DO1766"/>
      <c r="DP1766"/>
      <c r="DQ1766"/>
      <c r="DR1766"/>
    </row>
    <row r="1767" spans="3:122" s="1" customFormat="1"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  <c r="BE1767"/>
      <c r="BF1767"/>
      <c r="BG1767"/>
      <c r="BH1767"/>
      <c r="BI1767"/>
      <c r="BJ1767"/>
      <c r="BK1767"/>
      <c r="BL1767"/>
      <c r="BM1767"/>
      <c r="BN1767"/>
      <c r="BO1767"/>
      <c r="BP1767"/>
      <c r="BQ1767"/>
      <c r="BR1767"/>
      <c r="BS1767"/>
      <c r="BT1767"/>
      <c r="BU1767"/>
      <c r="BV1767"/>
      <c r="BW1767"/>
      <c r="BX1767"/>
      <c r="BY1767"/>
      <c r="BZ1767"/>
      <c r="CA1767"/>
      <c r="CB1767"/>
      <c r="CC1767"/>
      <c r="CD1767"/>
      <c r="CE1767"/>
      <c r="CF1767"/>
      <c r="CG1767"/>
      <c r="CH1767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  <c r="CY1767"/>
      <c r="CZ1767"/>
      <c r="DA1767"/>
      <c r="DB1767"/>
      <c r="DC1767"/>
      <c r="DD1767"/>
      <c r="DE1767"/>
      <c r="DF1767"/>
      <c r="DG1767"/>
      <c r="DH1767"/>
      <c r="DI1767"/>
      <c r="DJ1767"/>
      <c r="DK1767"/>
      <c r="DL1767"/>
      <c r="DM1767"/>
      <c r="DN1767"/>
      <c r="DO1767"/>
      <c r="DP1767"/>
      <c r="DQ1767"/>
      <c r="DR1767"/>
    </row>
    <row r="1768" spans="3:122" s="1" customFormat="1"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  <c r="BA1768"/>
      <c r="BB1768"/>
      <c r="BC1768"/>
      <c r="BD1768"/>
      <c r="BE1768"/>
      <c r="BF1768"/>
      <c r="BG1768"/>
      <c r="BH1768"/>
      <c r="BI1768"/>
      <c r="BJ1768"/>
      <c r="BK1768"/>
      <c r="BL1768"/>
      <c r="BM1768"/>
      <c r="BN1768"/>
      <c r="BO1768"/>
      <c r="BP1768"/>
      <c r="BQ1768"/>
      <c r="BR1768"/>
      <c r="BS1768"/>
      <c r="BT1768"/>
      <c r="BU1768"/>
      <c r="BV1768"/>
      <c r="BW1768"/>
      <c r="BX1768"/>
      <c r="BY1768"/>
      <c r="BZ1768"/>
      <c r="CA1768"/>
      <c r="CB1768"/>
      <c r="CC1768"/>
      <c r="CD1768"/>
      <c r="CE1768"/>
      <c r="CF1768"/>
      <c r="CG1768"/>
      <c r="CH1768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  <c r="CY1768"/>
      <c r="CZ1768"/>
      <c r="DA1768"/>
      <c r="DB1768"/>
      <c r="DC1768"/>
      <c r="DD1768"/>
      <c r="DE1768"/>
      <c r="DF1768"/>
      <c r="DG1768"/>
      <c r="DH1768"/>
      <c r="DI1768"/>
      <c r="DJ1768"/>
      <c r="DK1768"/>
      <c r="DL1768"/>
      <c r="DM1768"/>
      <c r="DN1768"/>
      <c r="DO1768"/>
      <c r="DP1768"/>
      <c r="DQ1768"/>
      <c r="DR1768"/>
    </row>
    <row r="1769" spans="3:122" s="1" customFormat="1"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  <c r="BA1769"/>
      <c r="BB1769"/>
      <c r="BC1769"/>
      <c r="BD1769"/>
      <c r="BE1769"/>
      <c r="BF1769"/>
      <c r="BG1769"/>
      <c r="BH1769"/>
      <c r="BI1769"/>
      <c r="BJ1769"/>
      <c r="BK1769"/>
      <c r="BL1769"/>
      <c r="BM1769"/>
      <c r="BN1769"/>
      <c r="BO1769"/>
      <c r="BP1769"/>
      <c r="BQ1769"/>
      <c r="BR1769"/>
      <c r="BS1769"/>
      <c r="BT1769"/>
      <c r="BU1769"/>
      <c r="BV1769"/>
      <c r="BW1769"/>
      <c r="BX1769"/>
      <c r="BY1769"/>
      <c r="BZ1769"/>
      <c r="CA1769"/>
      <c r="CB1769"/>
      <c r="CC1769"/>
      <c r="CD1769"/>
      <c r="CE1769"/>
      <c r="CF1769"/>
      <c r="CG1769"/>
      <c r="CH1769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  <c r="CY1769"/>
      <c r="CZ1769"/>
      <c r="DA1769"/>
      <c r="DB1769"/>
      <c r="DC1769"/>
      <c r="DD1769"/>
      <c r="DE1769"/>
      <c r="DF1769"/>
      <c r="DG1769"/>
      <c r="DH1769"/>
      <c r="DI1769"/>
      <c r="DJ1769"/>
      <c r="DK1769"/>
      <c r="DL1769"/>
      <c r="DM1769"/>
      <c r="DN1769"/>
      <c r="DO1769"/>
      <c r="DP1769"/>
      <c r="DQ1769"/>
      <c r="DR1769"/>
    </row>
    <row r="1770" spans="3:122" s="1" customFormat="1"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  <c r="BA1770"/>
      <c r="BB1770"/>
      <c r="BC1770"/>
      <c r="BD1770"/>
      <c r="BE1770"/>
      <c r="BF1770"/>
      <c r="BG1770"/>
      <c r="BH1770"/>
      <c r="BI1770"/>
      <c r="BJ1770"/>
      <c r="BK1770"/>
      <c r="BL1770"/>
      <c r="BM1770"/>
      <c r="BN1770"/>
      <c r="BO1770"/>
      <c r="BP1770"/>
      <c r="BQ1770"/>
      <c r="BR1770"/>
      <c r="BS1770"/>
      <c r="BT1770"/>
      <c r="BU1770"/>
      <c r="BV1770"/>
      <c r="BW1770"/>
      <c r="BX1770"/>
      <c r="BY1770"/>
      <c r="BZ1770"/>
      <c r="CA1770"/>
      <c r="CB1770"/>
      <c r="CC1770"/>
      <c r="CD1770"/>
      <c r="CE1770"/>
      <c r="CF1770"/>
      <c r="CG1770"/>
      <c r="CH1770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  <c r="CY1770"/>
      <c r="CZ1770"/>
      <c r="DA1770"/>
      <c r="DB1770"/>
      <c r="DC1770"/>
      <c r="DD1770"/>
      <c r="DE1770"/>
      <c r="DF1770"/>
      <c r="DG1770"/>
      <c r="DH1770"/>
      <c r="DI1770"/>
      <c r="DJ1770"/>
      <c r="DK1770"/>
      <c r="DL1770"/>
      <c r="DM1770"/>
      <c r="DN1770"/>
      <c r="DO1770"/>
      <c r="DP1770"/>
      <c r="DQ1770"/>
      <c r="DR1770"/>
    </row>
    <row r="1771" spans="3:122" s="1" customFormat="1"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  <c r="BA1771"/>
      <c r="BB1771"/>
      <c r="BC1771"/>
      <c r="BD1771"/>
      <c r="BE1771"/>
      <c r="BF1771"/>
      <c r="BG1771"/>
      <c r="BH1771"/>
      <c r="BI1771"/>
      <c r="BJ1771"/>
      <c r="BK1771"/>
      <c r="BL1771"/>
      <c r="BM1771"/>
      <c r="BN1771"/>
      <c r="BO1771"/>
      <c r="BP1771"/>
      <c r="BQ1771"/>
      <c r="BR1771"/>
      <c r="BS1771"/>
      <c r="BT1771"/>
      <c r="BU1771"/>
      <c r="BV1771"/>
      <c r="BW1771"/>
      <c r="BX1771"/>
      <c r="BY1771"/>
      <c r="BZ1771"/>
      <c r="CA1771"/>
      <c r="CB1771"/>
      <c r="CC1771"/>
      <c r="CD1771"/>
      <c r="CE1771"/>
      <c r="CF1771"/>
      <c r="CG1771"/>
      <c r="CH1771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  <c r="CY1771"/>
      <c r="CZ1771"/>
      <c r="DA1771"/>
      <c r="DB1771"/>
      <c r="DC1771"/>
      <c r="DD1771"/>
      <c r="DE1771"/>
      <c r="DF1771"/>
      <c r="DG1771"/>
      <c r="DH1771"/>
      <c r="DI1771"/>
      <c r="DJ1771"/>
      <c r="DK1771"/>
      <c r="DL1771"/>
      <c r="DM1771"/>
      <c r="DN1771"/>
      <c r="DO1771"/>
      <c r="DP1771"/>
      <c r="DQ1771"/>
      <c r="DR1771"/>
    </row>
    <row r="1772" spans="3:122" s="1" customFormat="1"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  <c r="BA1772"/>
      <c r="BB1772"/>
      <c r="BC1772"/>
      <c r="BD1772"/>
      <c r="BE1772"/>
      <c r="BF1772"/>
      <c r="BG1772"/>
      <c r="BH1772"/>
      <c r="BI1772"/>
      <c r="BJ1772"/>
      <c r="BK1772"/>
      <c r="BL1772"/>
      <c r="BM1772"/>
      <c r="BN1772"/>
      <c r="BO1772"/>
      <c r="BP1772"/>
      <c r="BQ1772"/>
      <c r="BR1772"/>
      <c r="BS1772"/>
      <c r="BT1772"/>
      <c r="BU1772"/>
      <c r="BV1772"/>
      <c r="BW1772"/>
      <c r="BX1772"/>
      <c r="BY1772"/>
      <c r="BZ1772"/>
      <c r="CA1772"/>
      <c r="CB1772"/>
      <c r="CC1772"/>
      <c r="CD1772"/>
      <c r="CE1772"/>
      <c r="CF1772"/>
      <c r="CG1772"/>
      <c r="CH177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  <c r="CY1772"/>
      <c r="CZ1772"/>
      <c r="DA1772"/>
      <c r="DB1772"/>
      <c r="DC1772"/>
      <c r="DD1772"/>
      <c r="DE1772"/>
      <c r="DF1772"/>
      <c r="DG1772"/>
      <c r="DH1772"/>
      <c r="DI1772"/>
      <c r="DJ1772"/>
      <c r="DK1772"/>
      <c r="DL1772"/>
      <c r="DM1772"/>
      <c r="DN1772"/>
      <c r="DO1772"/>
      <c r="DP1772"/>
      <c r="DQ1772"/>
      <c r="DR1772"/>
    </row>
    <row r="1773" spans="3:122" s="1" customFormat="1"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  <c r="BA1773"/>
      <c r="BB1773"/>
      <c r="BC1773"/>
      <c r="BD1773"/>
      <c r="BE1773"/>
      <c r="BF1773"/>
      <c r="BG1773"/>
      <c r="BH1773"/>
      <c r="BI1773"/>
      <c r="BJ1773"/>
      <c r="BK1773"/>
      <c r="BL1773"/>
      <c r="BM1773"/>
      <c r="BN1773"/>
      <c r="BO1773"/>
      <c r="BP1773"/>
      <c r="BQ1773"/>
      <c r="BR1773"/>
      <c r="BS1773"/>
      <c r="BT1773"/>
      <c r="BU1773"/>
      <c r="BV1773"/>
      <c r="BW1773"/>
      <c r="BX1773"/>
      <c r="BY1773"/>
      <c r="BZ1773"/>
      <c r="CA1773"/>
      <c r="CB1773"/>
      <c r="CC1773"/>
      <c r="CD1773"/>
      <c r="CE1773"/>
      <c r="CF1773"/>
      <c r="CG1773"/>
      <c r="CH1773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  <c r="CY1773"/>
      <c r="CZ1773"/>
      <c r="DA1773"/>
      <c r="DB1773"/>
      <c r="DC1773"/>
      <c r="DD1773"/>
      <c r="DE1773"/>
      <c r="DF1773"/>
      <c r="DG1773"/>
      <c r="DH1773"/>
      <c r="DI1773"/>
      <c r="DJ1773"/>
      <c r="DK1773"/>
      <c r="DL1773"/>
      <c r="DM1773"/>
      <c r="DN1773"/>
      <c r="DO1773"/>
      <c r="DP1773"/>
      <c r="DQ1773"/>
      <c r="DR1773"/>
    </row>
    <row r="1774" spans="3:122" s="1" customFormat="1"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  <c r="BA1774"/>
      <c r="BB1774"/>
      <c r="BC1774"/>
      <c r="BD1774"/>
      <c r="BE1774"/>
      <c r="BF1774"/>
      <c r="BG1774"/>
      <c r="BH1774"/>
      <c r="BI1774"/>
      <c r="BJ1774"/>
      <c r="BK1774"/>
      <c r="BL1774"/>
      <c r="BM1774"/>
      <c r="BN1774"/>
      <c r="BO1774"/>
      <c r="BP1774"/>
      <c r="BQ1774"/>
      <c r="BR1774"/>
      <c r="BS1774"/>
      <c r="BT1774"/>
      <c r="BU1774"/>
      <c r="BV1774"/>
      <c r="BW1774"/>
      <c r="BX1774"/>
      <c r="BY1774"/>
      <c r="BZ1774"/>
      <c r="CA1774"/>
      <c r="CB1774"/>
      <c r="CC1774"/>
      <c r="CD1774"/>
      <c r="CE1774"/>
      <c r="CF1774"/>
      <c r="CG1774"/>
      <c r="CH1774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  <c r="CY1774"/>
      <c r="CZ1774"/>
      <c r="DA1774"/>
      <c r="DB1774"/>
      <c r="DC1774"/>
      <c r="DD1774"/>
      <c r="DE1774"/>
      <c r="DF1774"/>
      <c r="DG1774"/>
      <c r="DH1774"/>
      <c r="DI1774"/>
      <c r="DJ1774"/>
      <c r="DK1774"/>
      <c r="DL1774"/>
      <c r="DM1774"/>
      <c r="DN1774"/>
      <c r="DO1774"/>
      <c r="DP1774"/>
      <c r="DQ1774"/>
      <c r="DR1774"/>
    </row>
    <row r="1775" spans="3:122" s="1" customFormat="1"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  <c r="BA1775"/>
      <c r="BB1775"/>
      <c r="BC1775"/>
      <c r="BD1775"/>
      <c r="BE1775"/>
      <c r="BF1775"/>
      <c r="BG1775"/>
      <c r="BH1775"/>
      <c r="BI1775"/>
      <c r="BJ1775"/>
      <c r="BK1775"/>
      <c r="BL1775"/>
      <c r="BM1775"/>
      <c r="BN1775"/>
      <c r="BO1775"/>
      <c r="BP1775"/>
      <c r="BQ1775"/>
      <c r="BR1775"/>
      <c r="BS1775"/>
      <c r="BT1775"/>
      <c r="BU1775"/>
      <c r="BV1775"/>
      <c r="BW1775"/>
      <c r="BX1775"/>
      <c r="BY1775"/>
      <c r="BZ1775"/>
      <c r="CA1775"/>
      <c r="CB1775"/>
      <c r="CC1775"/>
      <c r="CD1775"/>
      <c r="CE1775"/>
      <c r="CF1775"/>
      <c r="CG1775"/>
      <c r="CH1775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  <c r="CY1775"/>
      <c r="CZ1775"/>
      <c r="DA1775"/>
      <c r="DB1775"/>
      <c r="DC1775"/>
      <c r="DD1775"/>
      <c r="DE1775"/>
      <c r="DF1775"/>
      <c r="DG1775"/>
      <c r="DH1775"/>
      <c r="DI1775"/>
      <c r="DJ1775"/>
      <c r="DK1775"/>
      <c r="DL1775"/>
      <c r="DM1775"/>
      <c r="DN1775"/>
      <c r="DO1775"/>
      <c r="DP1775"/>
      <c r="DQ1775"/>
      <c r="DR1775"/>
    </row>
    <row r="1776" spans="3:122" s="1" customFormat="1"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  <c r="BA1776"/>
      <c r="BB1776"/>
      <c r="BC1776"/>
      <c r="BD1776"/>
      <c r="BE1776"/>
      <c r="BF1776"/>
      <c r="BG1776"/>
      <c r="BH1776"/>
      <c r="BI1776"/>
      <c r="BJ1776"/>
      <c r="BK1776"/>
      <c r="BL1776"/>
      <c r="BM1776"/>
      <c r="BN1776"/>
      <c r="BO1776"/>
      <c r="BP1776"/>
      <c r="BQ1776"/>
      <c r="BR1776"/>
      <c r="BS1776"/>
      <c r="BT1776"/>
      <c r="BU1776"/>
      <c r="BV1776"/>
      <c r="BW1776"/>
      <c r="BX1776"/>
      <c r="BY1776"/>
      <c r="BZ1776"/>
      <c r="CA1776"/>
      <c r="CB1776"/>
      <c r="CC1776"/>
      <c r="CD1776"/>
      <c r="CE1776"/>
      <c r="CF1776"/>
      <c r="CG1776"/>
      <c r="CH1776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  <c r="CY1776"/>
      <c r="CZ1776"/>
      <c r="DA1776"/>
      <c r="DB1776"/>
      <c r="DC1776"/>
      <c r="DD1776"/>
      <c r="DE1776"/>
      <c r="DF1776"/>
      <c r="DG1776"/>
      <c r="DH1776"/>
      <c r="DI1776"/>
      <c r="DJ1776"/>
      <c r="DK1776"/>
      <c r="DL1776"/>
      <c r="DM1776"/>
      <c r="DN1776"/>
      <c r="DO1776"/>
      <c r="DP1776"/>
      <c r="DQ1776"/>
      <c r="DR1776"/>
    </row>
    <row r="1777" spans="3:122" s="1" customFormat="1"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  <c r="BA1777"/>
      <c r="BB1777"/>
      <c r="BC1777"/>
      <c r="BD1777"/>
      <c r="BE1777"/>
      <c r="BF1777"/>
      <c r="BG1777"/>
      <c r="BH1777"/>
      <c r="BI1777"/>
      <c r="BJ1777"/>
      <c r="BK1777"/>
      <c r="BL1777"/>
      <c r="BM1777"/>
      <c r="BN1777"/>
      <c r="BO1777"/>
      <c r="BP1777"/>
      <c r="BQ1777"/>
      <c r="BR1777"/>
      <c r="BS1777"/>
      <c r="BT1777"/>
      <c r="BU1777"/>
      <c r="BV1777"/>
      <c r="BW1777"/>
      <c r="BX1777"/>
      <c r="BY1777"/>
      <c r="BZ1777"/>
      <c r="CA1777"/>
      <c r="CB1777"/>
      <c r="CC1777"/>
      <c r="CD1777"/>
      <c r="CE1777"/>
      <c r="CF1777"/>
      <c r="CG1777"/>
      <c r="CH1777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  <c r="CY1777"/>
      <c r="CZ1777"/>
      <c r="DA1777"/>
      <c r="DB1777"/>
      <c r="DC1777"/>
      <c r="DD1777"/>
      <c r="DE1777"/>
      <c r="DF1777"/>
      <c r="DG1777"/>
      <c r="DH1777"/>
      <c r="DI1777"/>
      <c r="DJ1777"/>
      <c r="DK1777"/>
      <c r="DL1777"/>
      <c r="DM1777"/>
      <c r="DN1777"/>
      <c r="DO1777"/>
      <c r="DP1777"/>
      <c r="DQ1777"/>
      <c r="DR1777"/>
    </row>
    <row r="1778" spans="3:122" s="1" customFormat="1"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  <c r="BA1778"/>
      <c r="BB1778"/>
      <c r="BC1778"/>
      <c r="BD1778"/>
      <c r="BE1778"/>
      <c r="BF1778"/>
      <c r="BG1778"/>
      <c r="BH1778"/>
      <c r="BI1778"/>
      <c r="BJ1778"/>
      <c r="BK1778"/>
      <c r="BL1778"/>
      <c r="BM1778"/>
      <c r="BN1778"/>
      <c r="BO1778"/>
      <c r="BP1778"/>
      <c r="BQ1778"/>
      <c r="BR1778"/>
      <c r="BS1778"/>
      <c r="BT1778"/>
      <c r="BU1778"/>
      <c r="BV1778"/>
      <c r="BW1778"/>
      <c r="BX1778"/>
      <c r="BY1778"/>
      <c r="BZ1778"/>
      <c r="CA1778"/>
      <c r="CB1778"/>
      <c r="CC1778"/>
      <c r="CD1778"/>
      <c r="CE1778"/>
      <c r="CF1778"/>
      <c r="CG1778"/>
      <c r="CH1778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  <c r="CY1778"/>
      <c r="CZ1778"/>
      <c r="DA1778"/>
      <c r="DB1778"/>
      <c r="DC1778"/>
      <c r="DD1778"/>
      <c r="DE1778"/>
      <c r="DF1778"/>
      <c r="DG1778"/>
      <c r="DH1778"/>
      <c r="DI1778"/>
      <c r="DJ1778"/>
      <c r="DK1778"/>
      <c r="DL1778"/>
      <c r="DM1778"/>
      <c r="DN1778"/>
      <c r="DO1778"/>
      <c r="DP1778"/>
      <c r="DQ1778"/>
      <c r="DR1778"/>
    </row>
    <row r="1779" spans="3:122" s="1" customFormat="1"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  <c r="BA1779"/>
      <c r="BB1779"/>
      <c r="BC1779"/>
      <c r="BD1779"/>
      <c r="BE1779"/>
      <c r="BF1779"/>
      <c r="BG1779"/>
      <c r="BH1779"/>
      <c r="BI1779"/>
      <c r="BJ1779"/>
      <c r="BK1779"/>
      <c r="BL1779"/>
      <c r="BM1779"/>
      <c r="BN1779"/>
      <c r="BO1779"/>
      <c r="BP1779"/>
      <c r="BQ1779"/>
      <c r="BR1779"/>
      <c r="BS1779"/>
      <c r="BT1779"/>
      <c r="BU1779"/>
      <c r="BV1779"/>
      <c r="BW1779"/>
      <c r="BX1779"/>
      <c r="BY1779"/>
      <c r="BZ1779"/>
      <c r="CA1779"/>
      <c r="CB1779"/>
      <c r="CC1779"/>
      <c r="CD1779"/>
      <c r="CE1779"/>
      <c r="CF1779"/>
      <c r="CG1779"/>
      <c r="CH1779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  <c r="CY1779"/>
      <c r="CZ1779"/>
      <c r="DA1779"/>
      <c r="DB1779"/>
      <c r="DC1779"/>
      <c r="DD1779"/>
      <c r="DE1779"/>
      <c r="DF1779"/>
      <c r="DG1779"/>
      <c r="DH1779"/>
      <c r="DI1779"/>
      <c r="DJ1779"/>
      <c r="DK1779"/>
      <c r="DL1779"/>
      <c r="DM1779"/>
      <c r="DN1779"/>
      <c r="DO1779"/>
      <c r="DP1779"/>
      <c r="DQ1779"/>
      <c r="DR1779"/>
    </row>
    <row r="1780" spans="3:122" s="1" customFormat="1"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  <c r="BA1780"/>
      <c r="BB1780"/>
      <c r="BC1780"/>
      <c r="BD1780"/>
      <c r="BE1780"/>
      <c r="BF1780"/>
      <c r="BG1780"/>
      <c r="BH1780"/>
      <c r="BI1780"/>
      <c r="BJ1780"/>
      <c r="BK1780"/>
      <c r="BL1780"/>
      <c r="BM1780"/>
      <c r="BN1780"/>
      <c r="BO1780"/>
      <c r="BP1780"/>
      <c r="BQ1780"/>
      <c r="BR1780"/>
      <c r="BS1780"/>
      <c r="BT1780"/>
      <c r="BU1780"/>
      <c r="BV1780"/>
      <c r="BW1780"/>
      <c r="BX1780"/>
      <c r="BY1780"/>
      <c r="BZ1780"/>
      <c r="CA1780"/>
      <c r="CB1780"/>
      <c r="CC1780"/>
      <c r="CD1780"/>
      <c r="CE1780"/>
      <c r="CF1780"/>
      <c r="CG1780"/>
      <c r="CH1780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  <c r="CY1780"/>
      <c r="CZ1780"/>
      <c r="DA1780"/>
      <c r="DB1780"/>
      <c r="DC1780"/>
      <c r="DD1780"/>
      <c r="DE1780"/>
      <c r="DF1780"/>
      <c r="DG1780"/>
      <c r="DH1780"/>
      <c r="DI1780"/>
      <c r="DJ1780"/>
      <c r="DK1780"/>
      <c r="DL1780"/>
      <c r="DM1780"/>
      <c r="DN1780"/>
      <c r="DO1780"/>
      <c r="DP1780"/>
      <c r="DQ1780"/>
      <c r="DR1780"/>
    </row>
    <row r="1781" spans="3:122" s="1" customFormat="1"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  <c r="BA1781"/>
      <c r="BB1781"/>
      <c r="BC1781"/>
      <c r="BD1781"/>
      <c r="BE1781"/>
      <c r="BF1781"/>
      <c r="BG1781"/>
      <c r="BH1781"/>
      <c r="BI1781"/>
      <c r="BJ1781"/>
      <c r="BK1781"/>
      <c r="BL1781"/>
      <c r="BM1781"/>
      <c r="BN1781"/>
      <c r="BO1781"/>
      <c r="BP1781"/>
      <c r="BQ1781"/>
      <c r="BR1781"/>
      <c r="BS1781"/>
      <c r="BT1781"/>
      <c r="BU1781"/>
      <c r="BV1781"/>
      <c r="BW1781"/>
      <c r="BX1781"/>
      <c r="BY1781"/>
      <c r="BZ1781"/>
      <c r="CA1781"/>
      <c r="CB1781"/>
      <c r="CC1781"/>
      <c r="CD1781"/>
      <c r="CE1781"/>
      <c r="CF1781"/>
      <c r="CG1781"/>
      <c r="CH1781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  <c r="CY1781"/>
      <c r="CZ1781"/>
      <c r="DA1781"/>
      <c r="DB1781"/>
      <c r="DC1781"/>
      <c r="DD1781"/>
      <c r="DE1781"/>
      <c r="DF1781"/>
      <c r="DG1781"/>
      <c r="DH1781"/>
      <c r="DI1781"/>
      <c r="DJ1781"/>
      <c r="DK1781"/>
      <c r="DL1781"/>
      <c r="DM1781"/>
      <c r="DN1781"/>
      <c r="DO1781"/>
      <c r="DP1781"/>
      <c r="DQ1781"/>
      <c r="DR1781"/>
    </row>
    <row r="1782" spans="3:122" s="1" customFormat="1"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  <c r="BA1782"/>
      <c r="BB1782"/>
      <c r="BC1782"/>
      <c r="BD1782"/>
      <c r="BE1782"/>
      <c r="BF1782"/>
      <c r="BG1782"/>
      <c r="BH1782"/>
      <c r="BI1782"/>
      <c r="BJ1782"/>
      <c r="BK1782"/>
      <c r="BL1782"/>
      <c r="BM1782"/>
      <c r="BN1782"/>
      <c r="BO1782"/>
      <c r="BP1782"/>
      <c r="BQ1782"/>
      <c r="BR1782"/>
      <c r="BS1782"/>
      <c r="BT1782"/>
      <c r="BU1782"/>
      <c r="BV1782"/>
      <c r="BW1782"/>
      <c r="BX1782"/>
      <c r="BY1782"/>
      <c r="BZ1782"/>
      <c r="CA1782"/>
      <c r="CB1782"/>
      <c r="CC1782"/>
      <c r="CD1782"/>
      <c r="CE1782"/>
      <c r="CF1782"/>
      <c r="CG1782"/>
      <c r="CH178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  <c r="CY1782"/>
      <c r="CZ1782"/>
      <c r="DA1782"/>
      <c r="DB1782"/>
      <c r="DC1782"/>
      <c r="DD1782"/>
      <c r="DE1782"/>
      <c r="DF1782"/>
      <c r="DG1782"/>
      <c r="DH1782"/>
      <c r="DI1782"/>
      <c r="DJ1782"/>
      <c r="DK1782"/>
      <c r="DL1782"/>
      <c r="DM1782"/>
      <c r="DN1782"/>
      <c r="DO1782"/>
      <c r="DP1782"/>
      <c r="DQ1782"/>
      <c r="DR1782"/>
    </row>
    <row r="1783" spans="3:122" s="1" customFormat="1"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  <c r="BA1783"/>
      <c r="BB1783"/>
      <c r="BC1783"/>
      <c r="BD1783"/>
      <c r="BE1783"/>
      <c r="BF1783"/>
      <c r="BG1783"/>
      <c r="BH1783"/>
      <c r="BI1783"/>
      <c r="BJ1783"/>
      <c r="BK1783"/>
      <c r="BL1783"/>
      <c r="BM1783"/>
      <c r="BN1783"/>
      <c r="BO1783"/>
      <c r="BP1783"/>
      <c r="BQ1783"/>
      <c r="BR1783"/>
      <c r="BS1783"/>
      <c r="BT1783"/>
      <c r="BU1783"/>
      <c r="BV1783"/>
      <c r="BW1783"/>
      <c r="BX1783"/>
      <c r="BY1783"/>
      <c r="BZ1783"/>
      <c r="CA1783"/>
      <c r="CB1783"/>
      <c r="CC1783"/>
      <c r="CD1783"/>
      <c r="CE1783"/>
      <c r="CF1783"/>
      <c r="CG1783"/>
      <c r="CH1783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  <c r="CY1783"/>
      <c r="CZ1783"/>
      <c r="DA1783"/>
      <c r="DB1783"/>
      <c r="DC1783"/>
      <c r="DD1783"/>
      <c r="DE1783"/>
      <c r="DF1783"/>
      <c r="DG1783"/>
      <c r="DH1783"/>
      <c r="DI1783"/>
      <c r="DJ1783"/>
      <c r="DK1783"/>
      <c r="DL1783"/>
      <c r="DM1783"/>
      <c r="DN1783"/>
      <c r="DO1783"/>
      <c r="DP1783"/>
      <c r="DQ1783"/>
      <c r="DR1783"/>
    </row>
    <row r="1784" spans="3:122" s="1" customFormat="1"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  <c r="BA1784"/>
      <c r="BB1784"/>
      <c r="BC1784"/>
      <c r="BD1784"/>
      <c r="BE1784"/>
      <c r="BF1784"/>
      <c r="BG1784"/>
      <c r="BH1784"/>
      <c r="BI1784"/>
      <c r="BJ1784"/>
      <c r="BK1784"/>
      <c r="BL1784"/>
      <c r="BM1784"/>
      <c r="BN1784"/>
      <c r="BO1784"/>
      <c r="BP1784"/>
      <c r="BQ1784"/>
      <c r="BR1784"/>
      <c r="BS1784"/>
      <c r="BT1784"/>
      <c r="BU1784"/>
      <c r="BV1784"/>
      <c r="BW1784"/>
      <c r="BX1784"/>
      <c r="BY1784"/>
      <c r="BZ1784"/>
      <c r="CA1784"/>
      <c r="CB1784"/>
      <c r="CC1784"/>
      <c r="CD1784"/>
      <c r="CE1784"/>
      <c r="CF1784"/>
      <c r="CG1784"/>
      <c r="CH1784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  <c r="CY1784"/>
      <c r="CZ1784"/>
      <c r="DA1784"/>
      <c r="DB1784"/>
      <c r="DC1784"/>
      <c r="DD1784"/>
      <c r="DE1784"/>
      <c r="DF1784"/>
      <c r="DG1784"/>
      <c r="DH1784"/>
      <c r="DI1784"/>
      <c r="DJ1784"/>
      <c r="DK1784"/>
      <c r="DL1784"/>
      <c r="DM1784"/>
      <c r="DN1784"/>
      <c r="DO1784"/>
      <c r="DP1784"/>
      <c r="DQ1784"/>
      <c r="DR1784"/>
    </row>
    <row r="1785" spans="3:122" s="1" customFormat="1"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  <c r="BA1785"/>
      <c r="BB1785"/>
      <c r="BC1785"/>
      <c r="BD1785"/>
      <c r="BE1785"/>
      <c r="BF1785"/>
      <c r="BG1785"/>
      <c r="BH1785"/>
      <c r="BI1785"/>
      <c r="BJ1785"/>
      <c r="BK1785"/>
      <c r="BL1785"/>
      <c r="BM1785"/>
      <c r="BN1785"/>
      <c r="BO1785"/>
      <c r="BP1785"/>
      <c r="BQ1785"/>
      <c r="BR1785"/>
      <c r="BS1785"/>
      <c r="BT1785"/>
      <c r="BU1785"/>
      <c r="BV1785"/>
      <c r="BW1785"/>
      <c r="BX1785"/>
      <c r="BY1785"/>
      <c r="BZ1785"/>
      <c r="CA1785"/>
      <c r="CB1785"/>
      <c r="CC1785"/>
      <c r="CD1785"/>
      <c r="CE1785"/>
      <c r="CF1785"/>
      <c r="CG1785"/>
      <c r="CH1785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  <c r="CY1785"/>
      <c r="CZ1785"/>
      <c r="DA1785"/>
      <c r="DB1785"/>
      <c r="DC1785"/>
      <c r="DD1785"/>
      <c r="DE1785"/>
      <c r="DF1785"/>
      <c r="DG1785"/>
      <c r="DH1785"/>
      <c r="DI1785"/>
      <c r="DJ1785"/>
      <c r="DK1785"/>
      <c r="DL1785"/>
      <c r="DM1785"/>
      <c r="DN1785"/>
      <c r="DO1785"/>
      <c r="DP1785"/>
      <c r="DQ1785"/>
      <c r="DR1785"/>
    </row>
    <row r="1786" spans="3:122" s="1" customFormat="1"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  <c r="BA1786"/>
      <c r="BB1786"/>
      <c r="BC1786"/>
      <c r="BD1786"/>
      <c r="BE1786"/>
      <c r="BF1786"/>
      <c r="BG1786"/>
      <c r="BH1786"/>
      <c r="BI1786"/>
      <c r="BJ1786"/>
      <c r="BK1786"/>
      <c r="BL1786"/>
      <c r="BM1786"/>
      <c r="BN1786"/>
      <c r="BO1786"/>
      <c r="BP1786"/>
      <c r="BQ1786"/>
      <c r="BR1786"/>
      <c r="BS1786"/>
      <c r="BT1786"/>
      <c r="BU1786"/>
      <c r="BV1786"/>
      <c r="BW1786"/>
      <c r="BX1786"/>
      <c r="BY1786"/>
      <c r="BZ1786"/>
      <c r="CA1786"/>
      <c r="CB1786"/>
      <c r="CC1786"/>
      <c r="CD1786"/>
      <c r="CE1786"/>
      <c r="CF1786"/>
      <c r="CG1786"/>
      <c r="CH1786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  <c r="CY1786"/>
      <c r="CZ1786"/>
      <c r="DA1786"/>
      <c r="DB1786"/>
      <c r="DC1786"/>
      <c r="DD1786"/>
      <c r="DE1786"/>
      <c r="DF1786"/>
      <c r="DG1786"/>
      <c r="DH1786"/>
      <c r="DI1786"/>
      <c r="DJ1786"/>
      <c r="DK1786"/>
      <c r="DL1786"/>
      <c r="DM1786"/>
      <c r="DN1786"/>
      <c r="DO1786"/>
      <c r="DP1786"/>
      <c r="DQ1786"/>
      <c r="DR1786"/>
    </row>
    <row r="1787" spans="3:122" s="1" customFormat="1"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  <c r="BA1787"/>
      <c r="BB1787"/>
      <c r="BC1787"/>
      <c r="BD1787"/>
      <c r="BE1787"/>
      <c r="BF1787"/>
      <c r="BG1787"/>
      <c r="BH1787"/>
      <c r="BI1787"/>
      <c r="BJ1787"/>
      <c r="BK1787"/>
      <c r="BL1787"/>
      <c r="BM1787"/>
      <c r="BN1787"/>
      <c r="BO1787"/>
      <c r="BP1787"/>
      <c r="BQ1787"/>
      <c r="BR1787"/>
      <c r="BS1787"/>
      <c r="BT1787"/>
      <c r="BU1787"/>
      <c r="BV1787"/>
      <c r="BW1787"/>
      <c r="BX1787"/>
      <c r="BY1787"/>
      <c r="BZ1787"/>
      <c r="CA1787"/>
      <c r="CB1787"/>
      <c r="CC1787"/>
      <c r="CD1787"/>
      <c r="CE1787"/>
      <c r="CF1787"/>
      <c r="CG1787"/>
      <c r="CH1787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  <c r="CY1787"/>
      <c r="CZ1787"/>
      <c r="DA1787"/>
      <c r="DB1787"/>
      <c r="DC1787"/>
      <c r="DD1787"/>
      <c r="DE1787"/>
      <c r="DF1787"/>
      <c r="DG1787"/>
      <c r="DH1787"/>
      <c r="DI1787"/>
      <c r="DJ1787"/>
      <c r="DK1787"/>
      <c r="DL1787"/>
      <c r="DM1787"/>
      <c r="DN1787"/>
      <c r="DO1787"/>
      <c r="DP1787"/>
      <c r="DQ1787"/>
      <c r="DR1787"/>
    </row>
    <row r="1788" spans="3:122" s="1" customFormat="1"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  <c r="BA1788"/>
      <c r="BB1788"/>
      <c r="BC1788"/>
      <c r="BD1788"/>
      <c r="BE1788"/>
      <c r="BF1788"/>
      <c r="BG1788"/>
      <c r="BH1788"/>
      <c r="BI1788"/>
      <c r="BJ1788"/>
      <c r="BK1788"/>
      <c r="BL1788"/>
      <c r="BM1788"/>
      <c r="BN1788"/>
      <c r="BO1788"/>
      <c r="BP1788"/>
      <c r="BQ1788"/>
      <c r="BR1788"/>
      <c r="BS1788"/>
      <c r="BT1788"/>
      <c r="BU1788"/>
      <c r="BV1788"/>
      <c r="BW1788"/>
      <c r="BX1788"/>
      <c r="BY1788"/>
      <c r="BZ1788"/>
      <c r="CA1788"/>
      <c r="CB1788"/>
      <c r="CC1788"/>
      <c r="CD1788"/>
      <c r="CE1788"/>
      <c r="CF1788"/>
      <c r="CG1788"/>
      <c r="CH1788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  <c r="CY1788"/>
      <c r="CZ1788"/>
      <c r="DA1788"/>
      <c r="DB1788"/>
      <c r="DC1788"/>
      <c r="DD1788"/>
      <c r="DE1788"/>
      <c r="DF1788"/>
      <c r="DG1788"/>
      <c r="DH1788"/>
      <c r="DI1788"/>
      <c r="DJ1788"/>
      <c r="DK1788"/>
      <c r="DL1788"/>
      <c r="DM1788"/>
      <c r="DN1788"/>
      <c r="DO1788"/>
      <c r="DP1788"/>
      <c r="DQ1788"/>
      <c r="DR1788"/>
    </row>
    <row r="1789" spans="3:122" s="1" customFormat="1"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  <c r="BA1789"/>
      <c r="BB1789"/>
      <c r="BC1789"/>
      <c r="BD1789"/>
      <c r="BE1789"/>
      <c r="BF1789"/>
      <c r="BG1789"/>
      <c r="BH1789"/>
      <c r="BI1789"/>
      <c r="BJ1789"/>
      <c r="BK1789"/>
      <c r="BL1789"/>
      <c r="BM1789"/>
      <c r="BN1789"/>
      <c r="BO1789"/>
      <c r="BP1789"/>
      <c r="BQ1789"/>
      <c r="BR1789"/>
      <c r="BS1789"/>
      <c r="BT1789"/>
      <c r="BU1789"/>
      <c r="BV1789"/>
      <c r="BW1789"/>
      <c r="BX1789"/>
      <c r="BY1789"/>
      <c r="BZ1789"/>
      <c r="CA1789"/>
      <c r="CB1789"/>
      <c r="CC1789"/>
      <c r="CD1789"/>
      <c r="CE1789"/>
      <c r="CF1789"/>
      <c r="CG1789"/>
      <c r="CH1789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  <c r="CY1789"/>
      <c r="CZ1789"/>
      <c r="DA1789"/>
      <c r="DB1789"/>
      <c r="DC1789"/>
      <c r="DD1789"/>
      <c r="DE1789"/>
      <c r="DF1789"/>
      <c r="DG1789"/>
      <c r="DH1789"/>
      <c r="DI1789"/>
      <c r="DJ1789"/>
      <c r="DK1789"/>
      <c r="DL1789"/>
      <c r="DM1789"/>
      <c r="DN1789"/>
      <c r="DO1789"/>
      <c r="DP1789"/>
      <c r="DQ1789"/>
      <c r="DR1789"/>
    </row>
    <row r="1790" spans="3:122">
      <c r="D1790"/>
      <c r="E1790"/>
      <c r="F1790"/>
      <c r="G1790"/>
      <c r="H1790"/>
      <c r="I1790"/>
      <c r="J1790"/>
      <c r="K1790"/>
      <c r="L1790"/>
      <c r="M1790"/>
    </row>
    <row r="1791" spans="3:122">
      <c r="D1791"/>
      <c r="E1791"/>
      <c r="F1791"/>
      <c r="G1791"/>
      <c r="H1791"/>
      <c r="I1791"/>
      <c r="J1791"/>
      <c r="K1791"/>
      <c r="L1791"/>
      <c r="M1791"/>
    </row>
    <row r="1792" spans="3:122">
      <c r="D1792"/>
      <c r="E1792"/>
      <c r="F1792"/>
      <c r="G1792"/>
      <c r="H1792"/>
      <c r="I1792"/>
      <c r="J1792"/>
      <c r="K1792"/>
      <c r="L1792"/>
      <c r="M1792"/>
    </row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  <row r="4433" customFormat="1"/>
    <row r="4434" customFormat="1"/>
    <row r="4435" customFormat="1"/>
    <row r="4436" customFormat="1"/>
    <row r="4437" customFormat="1"/>
    <row r="4438" customFormat="1"/>
    <row r="4439" customFormat="1"/>
    <row r="4440" customFormat="1"/>
    <row r="4441" customFormat="1"/>
    <row r="4442" customFormat="1"/>
    <row r="4443" customFormat="1"/>
    <row r="4444" customFormat="1"/>
    <row r="4445" customFormat="1"/>
    <row r="4446" customFormat="1"/>
    <row r="4447" customFormat="1"/>
    <row r="4448" customFormat="1"/>
    <row r="4449" customFormat="1"/>
    <row r="4450" customFormat="1"/>
    <row r="4451" customFormat="1"/>
    <row r="4452" customFormat="1"/>
    <row r="4453" customFormat="1"/>
    <row r="4454" customFormat="1"/>
    <row r="4455" customFormat="1"/>
    <row r="4456" customFormat="1"/>
    <row r="4457" customFormat="1"/>
    <row r="4458" customFormat="1"/>
    <row r="4459" customFormat="1"/>
    <row r="4460" customFormat="1"/>
    <row r="4461" customFormat="1"/>
    <row r="4462" customFormat="1"/>
    <row r="4463" customFormat="1"/>
    <row r="4464" customFormat="1"/>
    <row r="4465" customFormat="1"/>
    <row r="4466" customFormat="1"/>
    <row r="4467" customFormat="1"/>
    <row r="4468" customFormat="1"/>
    <row r="4469" customFormat="1"/>
    <row r="4470" customFormat="1"/>
    <row r="4471" customFormat="1"/>
    <row r="4472" customFormat="1"/>
    <row r="4473" customFormat="1"/>
    <row r="4474" customFormat="1"/>
    <row r="4475" customFormat="1"/>
    <row r="4476" customFormat="1"/>
    <row r="4477" customFormat="1"/>
    <row r="4478" customFormat="1"/>
    <row r="4479" customFormat="1"/>
    <row r="4480" customFormat="1"/>
    <row r="4481" customFormat="1"/>
    <row r="4482" customFormat="1"/>
    <row r="4483" customFormat="1"/>
    <row r="4484" customFormat="1"/>
    <row r="4485" customFormat="1"/>
    <row r="4486" customFormat="1"/>
    <row r="4487" customFormat="1"/>
    <row r="4488" customFormat="1"/>
    <row r="4489" customFormat="1"/>
    <row r="4490" customFormat="1"/>
    <row r="4491" customFormat="1"/>
    <row r="4492" customFormat="1"/>
    <row r="4493" customFormat="1"/>
    <row r="4494" customFormat="1"/>
    <row r="4495" customFormat="1"/>
    <row r="4496" customFormat="1"/>
    <row r="4497" customFormat="1"/>
    <row r="4498" customFormat="1"/>
    <row r="4499" customFormat="1"/>
    <row r="4500" customFormat="1"/>
    <row r="4501" customFormat="1"/>
    <row r="4502" customFormat="1"/>
    <row r="4503" customFormat="1"/>
    <row r="4504" customFormat="1"/>
    <row r="4505" customFormat="1"/>
    <row r="4506" customFormat="1"/>
    <row r="4507" customFormat="1"/>
    <row r="4508" customFormat="1"/>
    <row r="4509" customFormat="1"/>
    <row r="4510" customFormat="1"/>
    <row r="4511" customFormat="1"/>
    <row r="4512" customFormat="1"/>
    <row r="4513" customFormat="1"/>
    <row r="4514" customFormat="1"/>
    <row r="4515" customFormat="1"/>
    <row r="4516" customFormat="1"/>
    <row r="4517" customFormat="1"/>
    <row r="4518" customFormat="1"/>
    <row r="4519" customFormat="1"/>
    <row r="4520" customFormat="1"/>
    <row r="4521" customFormat="1"/>
    <row r="4522" customFormat="1"/>
    <row r="4523" customFormat="1"/>
    <row r="4524" customFormat="1"/>
    <row r="4525" customFormat="1"/>
    <row r="4526" customFormat="1"/>
    <row r="4527" customFormat="1"/>
    <row r="4528" customFormat="1"/>
    <row r="4529" customFormat="1"/>
    <row r="4530" customFormat="1"/>
    <row r="4531" customFormat="1"/>
    <row r="4532" customFormat="1"/>
    <row r="4533" customFormat="1"/>
    <row r="4534" customFormat="1"/>
    <row r="4535" customFormat="1"/>
    <row r="4536" customFormat="1"/>
    <row r="4537" customFormat="1"/>
    <row r="4538" customFormat="1"/>
    <row r="4539" customFormat="1"/>
    <row r="4540" customFormat="1"/>
    <row r="4541" customFormat="1"/>
    <row r="4542" customFormat="1"/>
    <row r="4543" customFormat="1"/>
    <row r="4544" customFormat="1"/>
    <row r="4545" customFormat="1"/>
    <row r="4546" customFormat="1"/>
    <row r="4547" customFormat="1"/>
    <row r="4548" customFormat="1"/>
    <row r="4549" customFormat="1"/>
    <row r="4550" customFormat="1"/>
    <row r="4551" customFormat="1"/>
    <row r="4552" customFormat="1"/>
    <row r="4553" customFormat="1"/>
    <row r="4554" customFormat="1"/>
    <row r="4555" customFormat="1"/>
    <row r="4556" customFormat="1"/>
    <row r="4557" customFormat="1"/>
    <row r="4558" customFormat="1"/>
    <row r="4559" customFormat="1"/>
    <row r="4560" customFormat="1"/>
    <row r="4561" customFormat="1"/>
    <row r="4562" customFormat="1"/>
    <row r="4563" customFormat="1"/>
    <row r="4564" customFormat="1"/>
    <row r="4565" customFormat="1"/>
    <row r="4566" customFormat="1"/>
    <row r="4567" customFormat="1"/>
    <row r="4568" customFormat="1"/>
    <row r="4569" customFormat="1"/>
    <row r="4570" customFormat="1"/>
    <row r="4571" customFormat="1"/>
    <row r="4572" customFormat="1"/>
    <row r="4573" customFormat="1"/>
    <row r="4574" customFormat="1"/>
    <row r="4575" customFormat="1"/>
    <row r="4576" customFormat="1"/>
    <row r="4577" customFormat="1"/>
    <row r="4578" customFormat="1"/>
    <row r="4579" customFormat="1"/>
    <row r="4580" customFormat="1"/>
    <row r="4581" customFormat="1"/>
    <row r="4582" customFormat="1"/>
    <row r="4583" customFormat="1"/>
    <row r="4584" customFormat="1"/>
    <row r="4585" customFormat="1"/>
    <row r="4586" customFormat="1"/>
    <row r="4587" customFormat="1"/>
    <row r="4588" customFormat="1"/>
    <row r="4589" customFormat="1"/>
    <row r="4590" customFormat="1"/>
    <row r="4591" customFormat="1"/>
    <row r="4592" customFormat="1"/>
    <row r="4593" customFormat="1"/>
    <row r="4594" customFormat="1"/>
    <row r="4595" customFormat="1"/>
    <row r="4596" customFormat="1"/>
    <row r="4597" customFormat="1"/>
    <row r="4598" customFormat="1"/>
    <row r="4599" customFormat="1"/>
    <row r="4600" customFormat="1"/>
    <row r="4601" customFormat="1"/>
    <row r="4602" customFormat="1"/>
    <row r="4603" customFormat="1"/>
    <row r="4604" customFormat="1"/>
    <row r="4605" customFormat="1"/>
    <row r="4606" customFormat="1"/>
    <row r="4607" customFormat="1"/>
    <row r="4608" customFormat="1"/>
    <row r="4609" customFormat="1"/>
    <row r="4610" customFormat="1"/>
    <row r="4611" customFormat="1"/>
    <row r="4612" customFormat="1"/>
    <row r="4613" customFormat="1"/>
    <row r="4614" customFormat="1"/>
    <row r="4615" customFormat="1"/>
    <row r="4616" customFormat="1"/>
    <row r="4617" customFormat="1"/>
    <row r="4618" customFormat="1"/>
    <row r="4619" customFormat="1"/>
    <row r="4620" customFormat="1"/>
    <row r="4621" customFormat="1"/>
    <row r="4622" customFormat="1"/>
    <row r="4623" customFormat="1"/>
    <row r="4624" customFormat="1"/>
    <row r="4625" customFormat="1"/>
    <row r="4626" customFormat="1"/>
    <row r="4627" customFormat="1"/>
    <row r="4628" customFormat="1"/>
    <row r="4629" customFormat="1"/>
    <row r="4630" customFormat="1"/>
    <row r="4631" customFormat="1"/>
    <row r="4632" customFormat="1"/>
    <row r="4633" customFormat="1"/>
    <row r="4634" customFormat="1"/>
    <row r="4635" customFormat="1"/>
    <row r="4636" customFormat="1"/>
    <row r="4637" customFormat="1"/>
    <row r="4638" customFormat="1"/>
    <row r="4639" customFormat="1"/>
    <row r="4640" customFormat="1"/>
    <row r="4641" customFormat="1"/>
    <row r="4642" customFormat="1"/>
    <row r="4643" customFormat="1"/>
    <row r="4644" customFormat="1"/>
    <row r="4645" customFormat="1"/>
    <row r="4646" customFormat="1"/>
    <row r="4647" customFormat="1"/>
    <row r="4648" customFormat="1"/>
    <row r="4649" customFormat="1"/>
    <row r="4650" customFormat="1"/>
    <row r="4651" customFormat="1"/>
    <row r="4652" customFormat="1"/>
    <row r="4653" customFormat="1"/>
    <row r="4654" customFormat="1"/>
    <row r="4655" customFormat="1"/>
    <row r="4656" customFormat="1"/>
    <row r="4657" customFormat="1"/>
    <row r="4658" customFormat="1"/>
    <row r="4659" customFormat="1"/>
    <row r="4660" customFormat="1"/>
    <row r="4661" customFormat="1"/>
    <row r="4662" customFormat="1"/>
    <row r="4663" customFormat="1"/>
    <row r="4664" customFormat="1"/>
    <row r="4665" customFormat="1"/>
    <row r="4666" customFormat="1"/>
    <row r="4667" customFormat="1"/>
    <row r="4668" customFormat="1"/>
    <row r="4669" customFormat="1"/>
    <row r="4670" customFormat="1"/>
    <row r="4671" customFormat="1"/>
    <row r="4672" customFormat="1"/>
    <row r="4673" customFormat="1"/>
    <row r="4674" customFormat="1"/>
    <row r="4675" customFormat="1"/>
    <row r="4676" customFormat="1"/>
    <row r="4677" customFormat="1"/>
    <row r="4678" customFormat="1"/>
    <row r="4679" customFormat="1"/>
    <row r="4680" customFormat="1"/>
    <row r="4681" customFormat="1"/>
    <row r="4682" customFormat="1"/>
    <row r="4683" customFormat="1"/>
    <row r="4684" customFormat="1"/>
    <row r="4685" customFormat="1"/>
    <row r="4686" customFormat="1"/>
    <row r="4687" customFormat="1"/>
    <row r="4688" customFormat="1"/>
    <row r="4689" customFormat="1"/>
    <row r="4690" customFormat="1"/>
    <row r="4691" customFormat="1"/>
    <row r="4692" customFormat="1"/>
    <row r="4693" customFormat="1"/>
    <row r="4694" customFormat="1"/>
    <row r="4695" customFormat="1"/>
    <row r="4696" customFormat="1"/>
    <row r="4697" customFormat="1"/>
    <row r="4698" customFormat="1"/>
    <row r="4699" customFormat="1"/>
    <row r="4700" customFormat="1"/>
    <row r="4701" customFormat="1"/>
    <row r="4702" customFormat="1"/>
    <row r="4703" customFormat="1"/>
    <row r="4704" customFormat="1"/>
    <row r="4705" customFormat="1"/>
    <row r="4706" customFormat="1"/>
    <row r="4707" customFormat="1"/>
    <row r="4708" customFormat="1"/>
    <row r="4709" customFormat="1"/>
    <row r="4710" customFormat="1"/>
    <row r="4711" customFormat="1"/>
    <row r="4712" customFormat="1"/>
    <row r="4713" customFormat="1"/>
    <row r="4714" customFormat="1"/>
    <row r="4715" customFormat="1"/>
    <row r="4716" customFormat="1"/>
    <row r="4717" customFormat="1"/>
    <row r="4718" customFormat="1"/>
    <row r="4719" customFormat="1"/>
    <row r="4720" customFormat="1"/>
    <row r="4721" customFormat="1"/>
    <row r="4722" customFormat="1"/>
    <row r="4723" customFormat="1"/>
    <row r="4724" customFormat="1"/>
    <row r="4725" customFormat="1"/>
    <row r="4726" customFormat="1"/>
    <row r="4727" customFormat="1"/>
    <row r="4728" customFormat="1"/>
    <row r="4729" customFormat="1"/>
    <row r="4730" customFormat="1"/>
    <row r="4731" customFormat="1"/>
    <row r="4732" customFormat="1"/>
    <row r="4733" customFormat="1"/>
    <row r="4734" customFormat="1"/>
    <row r="4735" customFormat="1"/>
    <row r="4736" customFormat="1"/>
    <row r="4737" customFormat="1"/>
    <row r="4738" customFormat="1"/>
    <row r="4739" customFormat="1"/>
    <row r="4740" customFormat="1"/>
    <row r="4741" customFormat="1"/>
    <row r="4742" customFormat="1"/>
    <row r="4743" customFormat="1"/>
    <row r="4744" customFormat="1"/>
    <row r="4745" customFormat="1"/>
    <row r="4746" customFormat="1"/>
    <row r="4747" customFormat="1"/>
    <row r="4748" customFormat="1"/>
    <row r="4749" customFormat="1"/>
    <row r="4750" customFormat="1"/>
    <row r="4751" customFormat="1"/>
    <row r="4752" customFormat="1"/>
    <row r="4753" customFormat="1"/>
    <row r="4754" customFormat="1"/>
    <row r="4755" customFormat="1"/>
    <row r="4756" customFormat="1"/>
    <row r="4757" customFormat="1"/>
    <row r="4758" customFormat="1"/>
    <row r="4759" customFormat="1"/>
    <row r="4760" customFormat="1"/>
    <row r="4761" customFormat="1"/>
    <row r="4762" customFormat="1"/>
    <row r="4763" customFormat="1"/>
    <row r="4764" customFormat="1"/>
    <row r="4765" customFormat="1"/>
    <row r="4766" customFormat="1"/>
    <row r="4767" customFormat="1"/>
    <row r="4768" customFormat="1"/>
    <row r="4769" customFormat="1"/>
    <row r="4770" customFormat="1"/>
    <row r="4771" customFormat="1"/>
    <row r="4772" customFormat="1"/>
    <row r="4773" customFormat="1"/>
    <row r="4774" customFormat="1"/>
    <row r="4775" customFormat="1"/>
    <row r="4776" customFormat="1"/>
    <row r="4777" customFormat="1"/>
    <row r="4778" customFormat="1"/>
    <row r="4779" customFormat="1"/>
    <row r="4780" customFormat="1"/>
    <row r="4781" customFormat="1"/>
    <row r="4782" customFormat="1"/>
    <row r="4783" customFormat="1"/>
    <row r="4784" customFormat="1"/>
    <row r="4785" customFormat="1"/>
    <row r="4786" customFormat="1"/>
    <row r="4787" customFormat="1"/>
    <row r="4788" customFormat="1"/>
    <row r="4789" customFormat="1"/>
    <row r="4790" customFormat="1"/>
    <row r="4791" customFormat="1"/>
    <row r="4792" customFormat="1"/>
    <row r="4793" customFormat="1"/>
    <row r="4794" customFormat="1"/>
    <row r="4795" customFormat="1"/>
    <row r="4796" customFormat="1"/>
    <row r="4797" customFormat="1"/>
    <row r="4798" customFormat="1"/>
    <row r="4799" customFormat="1"/>
    <row r="4800" customFormat="1"/>
    <row r="4801" customFormat="1"/>
    <row r="4802" customFormat="1"/>
    <row r="4803" customFormat="1"/>
    <row r="4804" customFormat="1"/>
    <row r="4805" customFormat="1"/>
    <row r="4806" customFormat="1"/>
    <row r="4807" customFormat="1"/>
    <row r="4808" customFormat="1"/>
    <row r="4809" customFormat="1"/>
    <row r="4810" customFormat="1"/>
    <row r="4811" customFormat="1"/>
    <row r="4812" customFormat="1"/>
    <row r="4813" customFormat="1"/>
    <row r="4814" customFormat="1"/>
    <row r="4815" customFormat="1"/>
    <row r="4816" customFormat="1"/>
    <row r="4817" customFormat="1"/>
    <row r="4818" customFormat="1"/>
    <row r="4819" customFormat="1"/>
    <row r="4820" customFormat="1"/>
    <row r="4821" customFormat="1"/>
    <row r="4822" customFormat="1"/>
    <row r="4823" customFormat="1"/>
    <row r="4824" customFormat="1"/>
    <row r="4825" customFormat="1"/>
    <row r="4826" customFormat="1"/>
    <row r="4827" customFormat="1"/>
    <row r="4828" customFormat="1"/>
    <row r="4829" customFormat="1"/>
    <row r="4830" customFormat="1"/>
    <row r="4831" customFormat="1"/>
    <row r="4832" customFormat="1"/>
    <row r="4833" customFormat="1"/>
    <row r="4834" customFormat="1"/>
    <row r="4835" customFormat="1"/>
    <row r="4836" customFormat="1"/>
    <row r="4837" customFormat="1"/>
    <row r="4838" customFormat="1"/>
    <row r="4839" customFormat="1"/>
    <row r="4840" customFormat="1"/>
    <row r="4841" customFormat="1"/>
    <row r="4842" customFormat="1"/>
    <row r="4843" customFormat="1"/>
    <row r="4844" customFormat="1"/>
    <row r="4845" customFormat="1"/>
    <row r="4846" customFormat="1"/>
    <row r="4847" customFormat="1"/>
    <row r="4848" customFormat="1"/>
    <row r="4849" customFormat="1"/>
    <row r="4850" customFormat="1"/>
    <row r="4851" customFormat="1"/>
    <row r="4852" customFormat="1"/>
    <row r="4853" customFormat="1"/>
    <row r="4854" customFormat="1"/>
    <row r="4855" customFormat="1"/>
    <row r="4856" customFormat="1"/>
    <row r="4857" customFormat="1"/>
    <row r="4858" customFormat="1"/>
    <row r="4859" customFormat="1"/>
    <row r="4860" customFormat="1"/>
    <row r="4861" customFormat="1"/>
    <row r="4862" customFormat="1"/>
    <row r="4863" customFormat="1"/>
    <row r="4864" customFormat="1"/>
    <row r="4865" customFormat="1"/>
    <row r="4866" customFormat="1"/>
    <row r="4867" customFormat="1"/>
    <row r="4868" customFormat="1"/>
    <row r="4869" customFormat="1"/>
    <row r="4870" customFormat="1"/>
    <row r="4871" customFormat="1"/>
    <row r="4872" customFormat="1"/>
    <row r="4873" customFormat="1"/>
    <row r="4874" customFormat="1"/>
    <row r="4875" customFormat="1"/>
    <row r="4876" customFormat="1"/>
    <row r="4877" customFormat="1"/>
    <row r="4878" customFormat="1"/>
    <row r="4879" customFormat="1"/>
    <row r="4880" customFormat="1"/>
    <row r="4881" customFormat="1"/>
    <row r="4882" customFormat="1"/>
    <row r="4883" customFormat="1"/>
    <row r="4884" customFormat="1"/>
    <row r="4885" customFormat="1"/>
    <row r="4886" customFormat="1"/>
    <row r="4887" customFormat="1"/>
    <row r="4888" customFormat="1"/>
    <row r="4889" customFormat="1"/>
    <row r="4890" customFormat="1"/>
    <row r="4891" customFormat="1"/>
    <row r="4892" customFormat="1"/>
    <row r="4893" customFormat="1"/>
    <row r="4894" customFormat="1"/>
    <row r="4895" customFormat="1"/>
    <row r="4896" customFormat="1"/>
    <row r="4897" customFormat="1"/>
    <row r="4898" customFormat="1"/>
    <row r="4899" customFormat="1"/>
    <row r="4900" customFormat="1"/>
    <row r="4901" customFormat="1"/>
    <row r="4902" customFormat="1"/>
    <row r="4903" customFormat="1"/>
    <row r="4904" customFormat="1"/>
    <row r="4905" customFormat="1"/>
    <row r="4906" customFormat="1"/>
    <row r="4907" customFormat="1"/>
    <row r="4908" customFormat="1"/>
    <row r="4909" customFormat="1"/>
    <row r="4910" customFormat="1"/>
    <row r="4911" customFormat="1"/>
    <row r="4912" customFormat="1"/>
    <row r="4913" customFormat="1"/>
    <row r="4914" customFormat="1"/>
    <row r="4915" customFormat="1"/>
    <row r="4916" customFormat="1"/>
    <row r="4917" customFormat="1"/>
    <row r="4918" customFormat="1"/>
    <row r="4919" customFormat="1"/>
    <row r="4920" customFormat="1"/>
    <row r="4921" customFormat="1"/>
    <row r="4922" customFormat="1"/>
    <row r="4923" customFormat="1"/>
    <row r="4924" customFormat="1"/>
    <row r="4925" customFormat="1"/>
    <row r="4926" customFormat="1"/>
    <row r="4927" customFormat="1"/>
    <row r="4928" customFormat="1"/>
    <row r="4929" customFormat="1"/>
    <row r="4930" customFormat="1"/>
    <row r="4931" customFormat="1"/>
    <row r="4932" customFormat="1"/>
    <row r="4933" customFormat="1"/>
    <row r="4934" customFormat="1"/>
    <row r="4935" customFormat="1"/>
    <row r="4936" customFormat="1"/>
    <row r="4937" customFormat="1"/>
    <row r="4938" customFormat="1"/>
    <row r="4939" customFormat="1"/>
    <row r="4940" customFormat="1"/>
    <row r="4941" customFormat="1"/>
    <row r="4942" customFormat="1"/>
    <row r="4943" customFormat="1"/>
    <row r="4944" customFormat="1"/>
    <row r="4945" customFormat="1"/>
    <row r="4946" customFormat="1"/>
    <row r="4947" customFormat="1"/>
    <row r="4948" customFormat="1"/>
    <row r="4949" customFormat="1"/>
    <row r="4950" customFormat="1"/>
    <row r="4951" customFormat="1"/>
    <row r="4952" customFormat="1"/>
    <row r="4953" customFormat="1"/>
    <row r="4954" customFormat="1"/>
    <row r="4955" customFormat="1"/>
    <row r="4956" customFormat="1"/>
    <row r="4957" customFormat="1"/>
    <row r="4958" customFormat="1"/>
    <row r="4959" customFormat="1"/>
    <row r="4960" customFormat="1"/>
    <row r="4961" customFormat="1"/>
    <row r="4962" customFormat="1"/>
    <row r="4963" customFormat="1"/>
    <row r="4964" customFormat="1"/>
    <row r="4965" customFormat="1"/>
    <row r="4966" customFormat="1"/>
    <row r="4967" customFormat="1"/>
    <row r="4968" customFormat="1"/>
    <row r="4969" customFormat="1"/>
    <row r="4970" customFormat="1"/>
    <row r="4971" customFormat="1"/>
    <row r="4972" customFormat="1"/>
    <row r="4973" customFormat="1"/>
    <row r="4974" customFormat="1"/>
    <row r="4975" customFormat="1"/>
    <row r="4976" customFormat="1"/>
    <row r="4977" customFormat="1"/>
    <row r="4978" customFormat="1"/>
    <row r="4979" customFormat="1"/>
    <row r="4980" customFormat="1"/>
    <row r="4981" customFormat="1"/>
    <row r="4982" customFormat="1"/>
    <row r="4983" customFormat="1"/>
    <row r="4984" customFormat="1"/>
    <row r="4985" customFormat="1"/>
    <row r="4986" customFormat="1"/>
    <row r="4987" customFormat="1"/>
    <row r="4988" customFormat="1"/>
    <row r="4989" customFormat="1"/>
    <row r="4990" customFormat="1"/>
    <row r="4991" customFormat="1"/>
    <row r="4992" customFormat="1"/>
    <row r="4993" customFormat="1"/>
    <row r="4994" customFormat="1"/>
    <row r="4995" customFormat="1"/>
    <row r="4996" customFormat="1"/>
    <row r="4997" customFormat="1"/>
    <row r="4998" customFormat="1"/>
    <row r="4999" customFormat="1"/>
    <row r="5000" customFormat="1"/>
    <row r="5001" customFormat="1"/>
    <row r="5002" customFormat="1"/>
    <row r="5003" customFormat="1"/>
    <row r="5004" customFormat="1"/>
    <row r="5005" customFormat="1"/>
    <row r="5006" customFormat="1"/>
    <row r="5007" customFormat="1"/>
    <row r="5008" customFormat="1"/>
    <row r="5009" customFormat="1"/>
    <row r="5010" customFormat="1"/>
    <row r="5011" customFormat="1"/>
    <row r="5012" customFormat="1"/>
    <row r="5013" customFormat="1"/>
    <row r="5014" customFormat="1"/>
    <row r="5015" customFormat="1"/>
    <row r="5016" customFormat="1"/>
    <row r="5017" customFormat="1"/>
    <row r="5018" customFormat="1"/>
    <row r="5019" customFormat="1"/>
    <row r="5020" customFormat="1"/>
    <row r="5021" customFormat="1"/>
    <row r="5022" customFormat="1"/>
    <row r="5023" customFormat="1"/>
    <row r="5024" customFormat="1"/>
    <row r="5025" customFormat="1"/>
    <row r="5026" customFormat="1"/>
    <row r="5027" customFormat="1"/>
    <row r="5028" customFormat="1"/>
    <row r="5029" customFormat="1"/>
    <row r="5030" customFormat="1"/>
    <row r="5031" customFormat="1"/>
    <row r="5032" customFormat="1"/>
    <row r="5033" customFormat="1"/>
    <row r="5034" customFormat="1"/>
    <row r="5035" customFormat="1"/>
    <row r="5036" customFormat="1"/>
    <row r="5037" customFormat="1"/>
    <row r="5038" customFormat="1"/>
    <row r="5039" customFormat="1"/>
    <row r="5040" customFormat="1"/>
    <row r="5041" customFormat="1"/>
    <row r="5042" customFormat="1"/>
    <row r="5043" customFormat="1"/>
    <row r="5044" customFormat="1"/>
    <row r="5045" customFormat="1"/>
    <row r="5046" customFormat="1"/>
    <row r="5047" customFormat="1"/>
    <row r="5048" customFormat="1"/>
    <row r="5049" customFormat="1"/>
    <row r="5050" customFormat="1"/>
    <row r="5051" customFormat="1"/>
    <row r="5052" customFormat="1"/>
    <row r="5053" customFormat="1"/>
    <row r="5054" customFormat="1"/>
    <row r="5055" customFormat="1"/>
    <row r="5056" customFormat="1"/>
    <row r="5057" customFormat="1"/>
    <row r="5058" customFormat="1"/>
    <row r="5059" customFormat="1"/>
    <row r="5060" customFormat="1"/>
    <row r="5061" customFormat="1"/>
    <row r="5062" customFormat="1"/>
    <row r="5063" customFormat="1"/>
    <row r="5064" customFormat="1"/>
    <row r="5065" customFormat="1"/>
    <row r="5066" customFormat="1"/>
    <row r="5067" customFormat="1"/>
    <row r="5068" customFormat="1"/>
    <row r="5069" customFormat="1"/>
    <row r="5070" customFormat="1"/>
    <row r="5071" customFormat="1"/>
    <row r="5072" customFormat="1"/>
    <row r="5073" customFormat="1"/>
    <row r="5074" customFormat="1"/>
    <row r="5075" customFormat="1"/>
    <row r="5076" customFormat="1"/>
    <row r="5077" customFormat="1"/>
    <row r="5078" customFormat="1"/>
    <row r="5079" customFormat="1"/>
    <row r="5080" customFormat="1"/>
    <row r="5081" customFormat="1"/>
    <row r="5082" customFormat="1"/>
    <row r="5083" customFormat="1"/>
    <row r="5084" customFormat="1"/>
    <row r="5085" customFormat="1"/>
    <row r="5086" customFormat="1"/>
    <row r="5087" customFormat="1"/>
    <row r="5088" customFormat="1"/>
    <row r="5089" customFormat="1"/>
    <row r="5090" customFormat="1"/>
    <row r="5091" customFormat="1"/>
    <row r="5092" customFormat="1"/>
    <row r="5093" customFormat="1"/>
    <row r="5094" customFormat="1"/>
    <row r="5095" customFormat="1"/>
    <row r="5096" customFormat="1"/>
    <row r="5097" customFormat="1"/>
    <row r="5098" customFormat="1"/>
    <row r="5099" customFormat="1"/>
    <row r="5100" customFormat="1"/>
    <row r="5101" customFormat="1"/>
    <row r="5102" customFormat="1"/>
    <row r="5103" customFormat="1"/>
    <row r="5104" customFormat="1"/>
    <row r="5105" customFormat="1"/>
    <row r="5106" customFormat="1"/>
    <row r="5107" customFormat="1"/>
    <row r="5108" customFormat="1"/>
    <row r="5109" customFormat="1"/>
    <row r="5110" customFormat="1"/>
    <row r="5111" customFormat="1"/>
    <row r="5112" customFormat="1"/>
    <row r="5113" customFormat="1"/>
    <row r="5114" customFormat="1"/>
    <row r="5115" customFormat="1"/>
    <row r="5116" customFormat="1"/>
    <row r="5117" customFormat="1"/>
    <row r="5118" customFormat="1"/>
    <row r="5119" customFormat="1"/>
    <row r="5120" customFormat="1"/>
    <row r="5121" customFormat="1"/>
    <row r="5122" customFormat="1"/>
    <row r="5123" customFormat="1"/>
    <row r="5124" customFormat="1"/>
    <row r="5125" customFormat="1"/>
    <row r="5126" customFormat="1"/>
    <row r="5127" customFormat="1"/>
    <row r="5128" customFormat="1"/>
    <row r="5129" customFormat="1"/>
    <row r="5130" customFormat="1"/>
    <row r="5131" customFormat="1"/>
    <row r="5132" customFormat="1"/>
    <row r="5133" customFormat="1"/>
    <row r="5134" customFormat="1"/>
    <row r="5135" customFormat="1"/>
    <row r="5136" customFormat="1"/>
    <row r="5137" customFormat="1"/>
    <row r="5138" customFormat="1"/>
    <row r="5139" customFormat="1"/>
    <row r="5140" customFormat="1"/>
    <row r="5141" customFormat="1"/>
    <row r="5142" customFormat="1"/>
    <row r="5143" customFormat="1"/>
    <row r="5144" customFormat="1"/>
    <row r="5145" customFormat="1"/>
    <row r="5146" customFormat="1"/>
    <row r="5147" customFormat="1"/>
    <row r="5148" customFormat="1"/>
    <row r="5149" customFormat="1"/>
    <row r="5150" customFormat="1"/>
    <row r="5151" customFormat="1"/>
    <row r="5152" customFormat="1"/>
    <row r="5153" customFormat="1"/>
    <row r="5154" customFormat="1"/>
    <row r="5155" customFormat="1"/>
    <row r="5156" customFormat="1"/>
    <row r="5157" customFormat="1"/>
    <row r="5158" customFormat="1"/>
    <row r="5159" customFormat="1"/>
    <row r="5160" customFormat="1"/>
    <row r="5161" customFormat="1"/>
    <row r="5162" customFormat="1"/>
    <row r="5163" customFormat="1"/>
    <row r="5164" customFormat="1"/>
    <row r="5165" customFormat="1"/>
    <row r="5166" customFormat="1"/>
    <row r="5167" customFormat="1"/>
    <row r="5168" customFormat="1"/>
    <row r="5169" customFormat="1"/>
    <row r="5170" customFormat="1"/>
    <row r="5171" customFormat="1"/>
    <row r="5172" customFormat="1"/>
    <row r="5173" customFormat="1"/>
    <row r="5174" customFormat="1"/>
    <row r="5175" customFormat="1"/>
    <row r="5176" customFormat="1"/>
    <row r="5177" customFormat="1"/>
    <row r="5178" customFormat="1"/>
    <row r="5179" customFormat="1"/>
    <row r="5180" customFormat="1"/>
    <row r="5181" customFormat="1"/>
    <row r="5182" customFormat="1"/>
    <row r="5183" customFormat="1"/>
    <row r="5184" customFormat="1"/>
    <row r="5185" customFormat="1"/>
    <row r="5186" customFormat="1"/>
    <row r="5187" customFormat="1"/>
    <row r="5188" customFormat="1"/>
    <row r="5189" customFormat="1"/>
    <row r="5190" customFormat="1"/>
    <row r="5191" customFormat="1"/>
    <row r="5192" customFormat="1"/>
    <row r="5193" customFormat="1"/>
    <row r="5194" customFormat="1"/>
    <row r="5195" customFormat="1"/>
    <row r="5196" customFormat="1"/>
    <row r="5197" customFormat="1"/>
    <row r="5198" customFormat="1"/>
    <row r="5199" customFormat="1"/>
    <row r="5200" customFormat="1"/>
    <row r="5201" customFormat="1"/>
    <row r="5202" customFormat="1"/>
    <row r="5203" customFormat="1"/>
    <row r="5204" customFormat="1"/>
    <row r="5205" customFormat="1"/>
    <row r="5206" customFormat="1"/>
    <row r="5207" customFormat="1"/>
    <row r="5208" customFormat="1"/>
    <row r="5209" customFormat="1"/>
    <row r="5210" customFormat="1"/>
    <row r="5211" customFormat="1"/>
    <row r="5212" customFormat="1"/>
    <row r="5213" customFormat="1"/>
    <row r="5214" customFormat="1"/>
    <row r="5215" customFormat="1"/>
    <row r="5216" customFormat="1"/>
    <row r="5217" customFormat="1"/>
    <row r="5218" customFormat="1"/>
    <row r="5219" customFormat="1"/>
    <row r="5220" customFormat="1"/>
    <row r="5221" customFormat="1"/>
    <row r="5222" customFormat="1"/>
    <row r="5223" customFormat="1"/>
    <row r="5224" customFormat="1"/>
    <row r="5225" customFormat="1"/>
    <row r="5226" customFormat="1"/>
    <row r="5227" customFormat="1"/>
    <row r="5228" customFormat="1"/>
    <row r="5229" customFormat="1"/>
    <row r="5230" customFormat="1"/>
    <row r="5231" customFormat="1"/>
    <row r="5232" customFormat="1"/>
    <row r="5233" customFormat="1"/>
    <row r="5234" customFormat="1"/>
    <row r="5235" customFormat="1"/>
    <row r="5236" customFormat="1"/>
    <row r="5237" customFormat="1"/>
    <row r="5238" customFormat="1"/>
    <row r="5239" customFormat="1"/>
    <row r="5240" customFormat="1"/>
    <row r="5241" customFormat="1"/>
    <row r="5242" customFormat="1"/>
    <row r="5243" customFormat="1"/>
    <row r="5244" customFormat="1"/>
    <row r="5245" customFormat="1"/>
    <row r="5246" customFormat="1"/>
    <row r="5247" customFormat="1"/>
    <row r="5248" customFormat="1"/>
    <row r="5249" customFormat="1"/>
    <row r="5250" customFormat="1"/>
    <row r="5251" customFormat="1"/>
    <row r="5252" customFormat="1"/>
    <row r="5253" customFormat="1"/>
    <row r="5254" customFormat="1"/>
    <row r="5255" customFormat="1"/>
    <row r="5256" customFormat="1"/>
    <row r="5257" customFormat="1"/>
    <row r="5258" customFormat="1"/>
    <row r="5259" customFormat="1"/>
    <row r="5260" customFormat="1"/>
    <row r="5261" customFormat="1"/>
    <row r="5262" customFormat="1"/>
    <row r="5263" customFormat="1"/>
    <row r="5264" customFormat="1"/>
    <row r="5265" customFormat="1"/>
    <row r="5266" customFormat="1"/>
    <row r="5267" customFormat="1"/>
    <row r="5268" customFormat="1"/>
    <row r="5269" customFormat="1"/>
    <row r="5270" customFormat="1"/>
    <row r="5271" customFormat="1"/>
    <row r="5272" customFormat="1"/>
    <row r="5273" customFormat="1"/>
    <row r="5274" customFormat="1"/>
    <row r="5275" customFormat="1"/>
    <row r="5276" customFormat="1"/>
    <row r="5277" customFormat="1"/>
    <row r="5278" customFormat="1"/>
    <row r="5279" customFormat="1"/>
    <row r="5280" customFormat="1"/>
    <row r="5281" customFormat="1"/>
    <row r="5282" customFormat="1"/>
    <row r="5283" customFormat="1"/>
    <row r="5284" customFormat="1"/>
    <row r="5285" customFormat="1"/>
    <row r="5286" customFormat="1"/>
    <row r="5287" customFormat="1"/>
    <row r="5288" customFormat="1"/>
    <row r="5289" customFormat="1"/>
    <row r="5290" customFormat="1"/>
    <row r="5291" customFormat="1"/>
    <row r="5292" customFormat="1"/>
    <row r="5293" customFormat="1"/>
    <row r="5294" customFormat="1"/>
    <row r="5295" customFormat="1"/>
    <row r="5296" customFormat="1"/>
    <row r="5297" customFormat="1"/>
    <row r="5298" customFormat="1"/>
    <row r="5299" customFormat="1"/>
    <row r="5300" customFormat="1"/>
    <row r="5301" customFormat="1"/>
    <row r="5302" customFormat="1"/>
    <row r="5303" customFormat="1"/>
    <row r="5304" customFormat="1"/>
    <row r="5305" customFormat="1"/>
    <row r="5306" customFormat="1"/>
    <row r="5307" customFormat="1"/>
    <row r="5308" customFormat="1"/>
    <row r="5309" customFormat="1"/>
    <row r="5310" customFormat="1"/>
    <row r="5311" customFormat="1"/>
    <row r="5312" customFormat="1"/>
    <row r="5313" customFormat="1"/>
    <row r="5314" customFormat="1"/>
    <row r="5315" customFormat="1"/>
    <row r="5316" customFormat="1"/>
    <row r="5317" customFormat="1"/>
    <row r="5318" customFormat="1"/>
    <row r="5319" customFormat="1"/>
    <row r="5320" customFormat="1"/>
    <row r="5321" customFormat="1"/>
    <row r="5322" customFormat="1"/>
    <row r="5323" customFormat="1"/>
    <row r="5324" customFormat="1"/>
    <row r="5325" customFormat="1"/>
    <row r="5326" customFormat="1"/>
    <row r="5327" customFormat="1"/>
    <row r="5328" customFormat="1"/>
    <row r="5329" customFormat="1"/>
    <row r="5330" customFormat="1"/>
    <row r="5331" customFormat="1"/>
    <row r="5332" customFormat="1"/>
    <row r="5333" customFormat="1"/>
    <row r="5334" customFormat="1"/>
    <row r="5335" customFormat="1"/>
    <row r="5336" customFormat="1"/>
    <row r="5337" customFormat="1"/>
    <row r="5338" customFormat="1"/>
    <row r="5339" customFormat="1"/>
    <row r="5340" customFormat="1"/>
    <row r="5341" customFormat="1"/>
    <row r="5342" customFormat="1"/>
    <row r="5343" customFormat="1"/>
    <row r="5344" customFormat="1"/>
    <row r="5345" customFormat="1"/>
    <row r="5346" customFormat="1"/>
    <row r="5347" customFormat="1"/>
    <row r="5348" customFormat="1"/>
    <row r="5349" customFormat="1"/>
    <row r="5350" customFormat="1"/>
    <row r="5351" customFormat="1"/>
    <row r="5352" customFormat="1"/>
    <row r="5353" customFormat="1"/>
    <row r="5354" customFormat="1"/>
    <row r="5355" customFormat="1"/>
    <row r="5356" customFormat="1"/>
    <row r="5357" customFormat="1"/>
    <row r="5358" customFormat="1"/>
    <row r="5359" customFormat="1"/>
    <row r="5360" customFormat="1"/>
    <row r="5361" customFormat="1"/>
    <row r="5362" customFormat="1"/>
    <row r="5363" customFormat="1"/>
    <row r="5364" customFormat="1"/>
    <row r="5365" customFormat="1"/>
    <row r="5366" customFormat="1"/>
    <row r="5367" customFormat="1"/>
    <row r="5368" customFormat="1"/>
    <row r="5369" customFormat="1"/>
    <row r="5370" customFormat="1"/>
    <row r="5371" customFormat="1"/>
    <row r="5372" customFormat="1"/>
    <row r="5373" customFormat="1"/>
    <row r="5374" customFormat="1"/>
    <row r="5375" customFormat="1"/>
    <row r="5376" customFormat="1"/>
    <row r="5377" customFormat="1"/>
    <row r="5378" customFormat="1"/>
    <row r="5379" customFormat="1"/>
    <row r="5380" customFormat="1"/>
    <row r="5381" customFormat="1"/>
    <row r="5382" customFormat="1"/>
    <row r="5383" customFormat="1"/>
    <row r="5384" customFormat="1"/>
    <row r="5385" customFormat="1"/>
    <row r="5386" customFormat="1"/>
    <row r="5387" customFormat="1"/>
    <row r="5388" customFormat="1"/>
    <row r="5389" customFormat="1"/>
    <row r="5390" customFormat="1"/>
    <row r="5391" customFormat="1"/>
    <row r="5392" customFormat="1"/>
    <row r="5393" customFormat="1"/>
    <row r="5394" customFormat="1"/>
    <row r="5395" customFormat="1"/>
    <row r="5396" customFormat="1"/>
    <row r="5397" customFormat="1"/>
    <row r="5398" customFormat="1"/>
    <row r="5399" customFormat="1"/>
    <row r="5400" customFormat="1"/>
    <row r="5401" customFormat="1"/>
    <row r="5402" customFormat="1"/>
    <row r="5403" customFormat="1"/>
    <row r="5404" customFormat="1"/>
    <row r="5405" customFormat="1"/>
    <row r="5406" customFormat="1"/>
    <row r="5407" customFormat="1"/>
    <row r="5408" customFormat="1"/>
    <row r="5409" customFormat="1"/>
    <row r="5410" customFormat="1"/>
    <row r="5411" customFormat="1"/>
    <row r="5412" customFormat="1"/>
    <row r="5413" customFormat="1"/>
    <row r="5414" customFormat="1"/>
    <row r="5415" customFormat="1"/>
    <row r="5416" customFormat="1"/>
    <row r="5417" customFormat="1"/>
    <row r="5418" customFormat="1"/>
    <row r="5419" customFormat="1"/>
    <row r="5420" customFormat="1"/>
    <row r="5421" customFormat="1"/>
    <row r="5422" customFormat="1"/>
    <row r="5423" customFormat="1"/>
    <row r="5424" customFormat="1"/>
    <row r="5425" customFormat="1"/>
    <row r="5426" customFormat="1"/>
    <row r="5427" customFormat="1"/>
    <row r="5428" customFormat="1"/>
    <row r="5429" customFormat="1"/>
    <row r="5430" customFormat="1"/>
    <row r="5431" customFormat="1"/>
    <row r="5432" customFormat="1"/>
    <row r="5433" customFormat="1"/>
    <row r="5434" customFormat="1"/>
    <row r="5435" customFormat="1"/>
    <row r="5436" customFormat="1"/>
    <row r="5437" customFormat="1"/>
    <row r="5438" customFormat="1"/>
    <row r="5439" customFormat="1"/>
    <row r="5440" customFormat="1"/>
    <row r="5441" customFormat="1"/>
    <row r="5442" customFormat="1"/>
    <row r="5443" customFormat="1"/>
    <row r="5444" customFormat="1"/>
    <row r="5445" customFormat="1"/>
    <row r="5446" customFormat="1"/>
    <row r="5447" customFormat="1"/>
    <row r="5448" customFormat="1"/>
    <row r="5449" customFormat="1"/>
    <row r="5450" customFormat="1"/>
    <row r="5451" customFormat="1"/>
    <row r="5452" customFormat="1"/>
    <row r="5453" customFormat="1"/>
    <row r="5454" customFormat="1"/>
    <row r="5455" customFormat="1"/>
    <row r="5456" customFormat="1"/>
    <row r="5457" customFormat="1"/>
    <row r="5458" customFormat="1"/>
    <row r="5459" customFormat="1"/>
    <row r="5460" customFormat="1"/>
    <row r="5461" customFormat="1"/>
    <row r="5462" customFormat="1"/>
    <row r="5463" customFormat="1"/>
    <row r="5464" customFormat="1"/>
    <row r="5465" customFormat="1"/>
    <row r="5466" customFormat="1"/>
    <row r="5467" customFormat="1"/>
    <row r="5468" customFormat="1"/>
    <row r="5469" customFormat="1"/>
    <row r="5470" customFormat="1"/>
    <row r="5471" customFormat="1"/>
    <row r="5472" customFormat="1"/>
    <row r="5473" customFormat="1"/>
    <row r="5474" customFormat="1"/>
    <row r="5475" customFormat="1"/>
    <row r="5476" customFormat="1"/>
    <row r="5477" customFormat="1"/>
    <row r="5478" customFormat="1"/>
    <row r="5479" customFormat="1"/>
    <row r="5480" customFormat="1"/>
    <row r="5481" customFormat="1"/>
    <row r="5482" customFormat="1"/>
    <row r="5483" customFormat="1"/>
    <row r="5484" customFormat="1"/>
    <row r="5485" customFormat="1"/>
    <row r="5486" customFormat="1"/>
    <row r="5487" customFormat="1"/>
    <row r="5488" customFormat="1"/>
    <row r="5489" customFormat="1"/>
    <row r="5490" customFormat="1"/>
    <row r="5491" customFormat="1"/>
    <row r="5492" customFormat="1"/>
    <row r="5493" customFormat="1"/>
    <row r="5494" customFormat="1"/>
    <row r="5495" customFormat="1"/>
    <row r="5496" customFormat="1"/>
    <row r="5497" customFormat="1"/>
    <row r="5498" customFormat="1"/>
    <row r="5499" customFormat="1"/>
    <row r="5500" customFormat="1"/>
    <row r="5501" customFormat="1"/>
    <row r="5502" customFormat="1"/>
    <row r="5503" customFormat="1"/>
    <row r="5504" customFormat="1"/>
    <row r="5505" customFormat="1"/>
    <row r="5506" customFormat="1"/>
    <row r="5507" customFormat="1"/>
    <row r="5508" customFormat="1"/>
    <row r="5509" customFormat="1"/>
    <row r="5510" customFormat="1"/>
    <row r="5511" customFormat="1"/>
    <row r="5512" customFormat="1"/>
    <row r="5513" customFormat="1"/>
    <row r="5514" customFormat="1"/>
    <row r="5515" customFormat="1"/>
    <row r="5516" customFormat="1"/>
    <row r="5517" customFormat="1"/>
    <row r="5518" customFormat="1"/>
    <row r="5519" customFormat="1"/>
    <row r="5520" customFormat="1"/>
    <row r="5521" customFormat="1"/>
    <row r="5522" customFormat="1"/>
    <row r="5523" customFormat="1"/>
    <row r="5524" customFormat="1"/>
    <row r="5525" customFormat="1"/>
    <row r="5526" customFormat="1"/>
    <row r="5527" customFormat="1"/>
    <row r="5528" customFormat="1"/>
    <row r="5529" customFormat="1"/>
    <row r="5530" customFormat="1"/>
    <row r="5531" customFormat="1"/>
    <row r="5532" customFormat="1"/>
    <row r="5533" customFormat="1"/>
    <row r="5534" customFormat="1"/>
    <row r="5535" customFormat="1"/>
    <row r="5536" customFormat="1"/>
    <row r="5537" customFormat="1"/>
    <row r="5538" customFormat="1"/>
    <row r="5539" customFormat="1"/>
    <row r="5540" customFormat="1"/>
    <row r="5541" customFormat="1"/>
    <row r="5542" customFormat="1"/>
    <row r="5543" customFormat="1"/>
    <row r="5544" customFormat="1"/>
    <row r="5545" customFormat="1"/>
    <row r="5546" customFormat="1"/>
    <row r="5547" customFormat="1"/>
    <row r="5548" customFormat="1"/>
    <row r="5549" customFormat="1"/>
    <row r="5550" customFormat="1"/>
    <row r="5551" customFormat="1"/>
    <row r="5552" customFormat="1"/>
    <row r="5553" customFormat="1"/>
    <row r="5554" customFormat="1"/>
    <row r="5555" customFormat="1"/>
    <row r="5556" customFormat="1"/>
    <row r="5557" customFormat="1"/>
    <row r="5558" customFormat="1"/>
    <row r="5559" customFormat="1"/>
    <row r="5560" customFormat="1"/>
    <row r="5561" customFormat="1"/>
    <row r="5562" customFormat="1"/>
    <row r="5563" customFormat="1"/>
    <row r="5564" customFormat="1"/>
    <row r="5565" customFormat="1"/>
    <row r="5566" customFormat="1"/>
    <row r="5567" customFormat="1"/>
    <row r="5568" customFormat="1"/>
    <row r="5569" customFormat="1"/>
    <row r="5570" customFormat="1"/>
    <row r="5571" customFormat="1"/>
    <row r="5572" customFormat="1"/>
    <row r="5573" customFormat="1"/>
    <row r="5574" customFormat="1"/>
    <row r="5575" customFormat="1"/>
    <row r="5576" customFormat="1"/>
    <row r="5577" customFormat="1"/>
    <row r="5578" customFormat="1"/>
    <row r="5579" customFormat="1"/>
    <row r="5580" customFormat="1"/>
    <row r="5581" customFormat="1"/>
    <row r="5582" customFormat="1"/>
    <row r="5583" customFormat="1"/>
    <row r="5584" customFormat="1"/>
    <row r="5585" customFormat="1"/>
    <row r="5586" customFormat="1"/>
    <row r="5587" customFormat="1"/>
    <row r="5588" customFormat="1"/>
    <row r="5589" customFormat="1"/>
    <row r="5590" customFormat="1"/>
    <row r="5591" customFormat="1"/>
    <row r="5592" customFormat="1"/>
    <row r="5593" customFormat="1"/>
    <row r="5594" customFormat="1"/>
    <row r="5595" customFormat="1"/>
    <row r="5596" customFormat="1"/>
    <row r="5597" customFormat="1"/>
    <row r="5598" customFormat="1"/>
    <row r="5599" customFormat="1"/>
    <row r="5600" customFormat="1"/>
    <row r="5601" customFormat="1"/>
    <row r="5602" customFormat="1"/>
    <row r="5603" customFormat="1"/>
    <row r="5604" customFormat="1"/>
    <row r="5605" customFormat="1"/>
    <row r="5606" customFormat="1"/>
    <row r="5607" customFormat="1"/>
    <row r="5608" customFormat="1"/>
    <row r="5609" customFormat="1"/>
    <row r="5610" customFormat="1"/>
    <row r="5611" customFormat="1"/>
    <row r="5612" customFormat="1"/>
    <row r="5613" customFormat="1"/>
    <row r="5614" customFormat="1"/>
    <row r="5615" customFormat="1"/>
    <row r="5616" customFormat="1"/>
    <row r="5617" customFormat="1"/>
    <row r="5618" customFormat="1"/>
    <row r="5619" customFormat="1"/>
    <row r="5620" customFormat="1"/>
    <row r="5621" customFormat="1"/>
    <row r="5622" customFormat="1"/>
    <row r="5623" customFormat="1"/>
    <row r="5624" customFormat="1"/>
    <row r="5625" customFormat="1"/>
    <row r="5626" customFormat="1"/>
    <row r="5627" customFormat="1"/>
    <row r="5628" customFormat="1"/>
    <row r="5629" customFormat="1"/>
    <row r="5630" customFormat="1"/>
    <row r="5631" customFormat="1"/>
    <row r="5632" customFormat="1"/>
    <row r="5633" customFormat="1"/>
    <row r="5634" customFormat="1"/>
    <row r="5635" customFormat="1"/>
    <row r="5636" customFormat="1"/>
    <row r="5637" customFormat="1"/>
    <row r="5638" customFormat="1"/>
    <row r="5639" customFormat="1"/>
    <row r="5640" customFormat="1"/>
    <row r="5641" customFormat="1"/>
    <row r="5642" customFormat="1"/>
    <row r="5643" customFormat="1"/>
    <row r="5644" customFormat="1"/>
    <row r="5645" customFormat="1"/>
    <row r="5646" customFormat="1"/>
    <row r="5647" customFormat="1"/>
    <row r="5648" customFormat="1"/>
    <row r="5649" customFormat="1"/>
    <row r="5650" customFormat="1"/>
    <row r="5651" customFormat="1"/>
    <row r="5652" customFormat="1"/>
    <row r="5653" customFormat="1"/>
    <row r="5654" customFormat="1"/>
    <row r="5655" customFormat="1"/>
    <row r="5656" customFormat="1"/>
    <row r="5657" customFormat="1"/>
    <row r="5658" customFormat="1"/>
    <row r="5659" customFormat="1"/>
    <row r="5660" customFormat="1"/>
    <row r="5661" customFormat="1"/>
    <row r="5662" customFormat="1"/>
    <row r="5663" customFormat="1"/>
    <row r="5664" customFormat="1"/>
    <row r="5665" customFormat="1"/>
    <row r="5666" customFormat="1"/>
    <row r="5667" customFormat="1"/>
    <row r="5668" customFormat="1"/>
    <row r="5669" customFormat="1"/>
    <row r="5670" customFormat="1"/>
    <row r="5671" customFormat="1"/>
    <row r="5672" customFormat="1"/>
    <row r="5673" customFormat="1"/>
    <row r="5674" customFormat="1"/>
    <row r="5675" customFormat="1"/>
    <row r="5676" customFormat="1"/>
    <row r="5677" customFormat="1"/>
    <row r="5678" customFormat="1"/>
    <row r="5679" customFormat="1"/>
    <row r="5680" customFormat="1"/>
    <row r="5681" customFormat="1"/>
    <row r="5682" customFormat="1"/>
    <row r="5683" customFormat="1"/>
    <row r="5684" customFormat="1"/>
    <row r="5685" customFormat="1"/>
    <row r="5686" customFormat="1"/>
    <row r="5687" customFormat="1"/>
    <row r="5688" customFormat="1"/>
    <row r="5689" customFormat="1"/>
    <row r="5690" customFormat="1"/>
    <row r="5691" customFormat="1"/>
    <row r="5692" customFormat="1"/>
    <row r="5693" customFormat="1"/>
    <row r="5694" customFormat="1"/>
    <row r="5695" customFormat="1"/>
    <row r="5696" customFormat="1"/>
    <row r="5697" customFormat="1"/>
    <row r="5698" customFormat="1"/>
    <row r="5699" customFormat="1"/>
    <row r="5700" customFormat="1"/>
    <row r="5701" customFormat="1"/>
    <row r="5702" customFormat="1"/>
    <row r="5703" customFormat="1"/>
    <row r="5704" customFormat="1"/>
    <row r="5705" customFormat="1"/>
    <row r="5706" customFormat="1"/>
    <row r="5707" customFormat="1"/>
    <row r="5708" customFormat="1"/>
    <row r="5709" customFormat="1"/>
    <row r="5710" customFormat="1"/>
    <row r="5711" customFormat="1"/>
    <row r="5712" customFormat="1"/>
    <row r="5713" customFormat="1"/>
    <row r="5714" customFormat="1"/>
    <row r="5715" customFormat="1"/>
    <row r="5716" customFormat="1"/>
    <row r="5717" customFormat="1"/>
    <row r="5718" customFormat="1"/>
    <row r="5719" customFormat="1"/>
    <row r="5720" customFormat="1"/>
    <row r="5721" customFormat="1"/>
    <row r="5722" customFormat="1"/>
    <row r="5723" customFormat="1"/>
    <row r="5724" customFormat="1"/>
    <row r="5725" customFormat="1"/>
    <row r="5726" customFormat="1"/>
    <row r="5727" customFormat="1"/>
    <row r="5728" customFormat="1"/>
    <row r="5729" customFormat="1"/>
    <row r="5730" customFormat="1"/>
    <row r="5731" customFormat="1"/>
    <row r="5732" customFormat="1"/>
    <row r="5733" customFormat="1"/>
    <row r="5734" customFormat="1"/>
    <row r="5735" customFormat="1"/>
    <row r="5736" customFormat="1"/>
    <row r="5737" customFormat="1"/>
    <row r="5738" customFormat="1"/>
    <row r="5739" customFormat="1"/>
    <row r="5740" customFormat="1"/>
    <row r="5741" customFormat="1"/>
    <row r="5742" customFormat="1"/>
    <row r="5743" customFormat="1"/>
    <row r="5744" customFormat="1"/>
    <row r="5745" customFormat="1"/>
    <row r="5746" customFormat="1"/>
    <row r="5747" customFormat="1"/>
    <row r="5748" customFormat="1"/>
    <row r="5749" customFormat="1"/>
    <row r="5750" customFormat="1"/>
    <row r="5751" customFormat="1"/>
    <row r="5752" customFormat="1"/>
    <row r="5753" customFormat="1"/>
    <row r="5754" customFormat="1"/>
    <row r="5755" customFormat="1"/>
    <row r="5756" customFormat="1"/>
    <row r="5757" customFormat="1"/>
    <row r="5758" customFormat="1"/>
    <row r="5759" customFormat="1"/>
    <row r="5760" customFormat="1"/>
    <row r="5761" customFormat="1"/>
    <row r="5762" customFormat="1"/>
    <row r="5763" customFormat="1"/>
    <row r="5764" customFormat="1"/>
    <row r="5765" customFormat="1"/>
    <row r="5766" customFormat="1"/>
    <row r="5767" customFormat="1"/>
    <row r="5768" customFormat="1"/>
    <row r="5769" customFormat="1"/>
    <row r="5770" customFormat="1"/>
    <row r="5771" customFormat="1"/>
    <row r="5772" customFormat="1"/>
    <row r="5773" customFormat="1"/>
    <row r="5774" customFormat="1"/>
    <row r="5775" customFormat="1"/>
    <row r="5776" customFormat="1"/>
    <row r="5777" customFormat="1"/>
    <row r="5778" customFormat="1"/>
    <row r="5779" customFormat="1"/>
    <row r="5780" customFormat="1"/>
    <row r="5781" customFormat="1"/>
    <row r="5782" customFormat="1"/>
    <row r="5783" customFormat="1"/>
    <row r="5784" customFormat="1"/>
    <row r="5785" customFormat="1"/>
    <row r="5786" customFormat="1"/>
    <row r="5787" customFormat="1"/>
    <row r="5788" customFormat="1"/>
    <row r="5789" customFormat="1"/>
    <row r="5790" customFormat="1"/>
    <row r="5791" customFormat="1"/>
    <row r="5792" customFormat="1"/>
    <row r="5793" customFormat="1"/>
    <row r="5794" customFormat="1"/>
    <row r="5795" customFormat="1"/>
    <row r="5796" customFormat="1"/>
    <row r="5797" customFormat="1"/>
    <row r="5798" customFormat="1"/>
    <row r="5799" customFormat="1"/>
    <row r="5800" customFormat="1"/>
    <row r="5801" customFormat="1"/>
    <row r="5802" customFormat="1"/>
    <row r="5803" customFormat="1"/>
    <row r="5804" customFormat="1"/>
    <row r="5805" customFormat="1"/>
    <row r="5806" customFormat="1"/>
    <row r="5807" customFormat="1"/>
    <row r="5808" customFormat="1"/>
    <row r="5809" customFormat="1"/>
    <row r="5810" customFormat="1"/>
    <row r="5811" customFormat="1"/>
    <row r="5812" customFormat="1"/>
    <row r="5813" customFormat="1"/>
    <row r="5814" customFormat="1"/>
    <row r="5815" customFormat="1"/>
    <row r="5816" customFormat="1"/>
    <row r="5817" customFormat="1"/>
    <row r="5818" customFormat="1"/>
    <row r="5819" customFormat="1"/>
    <row r="5820" customFormat="1"/>
    <row r="5821" customFormat="1"/>
    <row r="5822" customFormat="1"/>
    <row r="5823" customFormat="1"/>
    <row r="5824" customFormat="1"/>
    <row r="5825" customFormat="1"/>
    <row r="5826" customFormat="1"/>
    <row r="5827" customFormat="1"/>
    <row r="5828" customFormat="1"/>
    <row r="5829" customFormat="1"/>
    <row r="5830" customFormat="1"/>
    <row r="5831" customFormat="1"/>
    <row r="5832" customFormat="1"/>
    <row r="5833" customFormat="1"/>
    <row r="5834" customFormat="1"/>
    <row r="5835" customFormat="1"/>
    <row r="5836" customFormat="1"/>
    <row r="5837" customFormat="1"/>
    <row r="5838" customFormat="1"/>
    <row r="5839" customFormat="1"/>
    <row r="5840" customFormat="1"/>
    <row r="5841" customFormat="1"/>
    <row r="5842" customFormat="1"/>
    <row r="5843" customFormat="1"/>
    <row r="5844" customFormat="1"/>
    <row r="5845" customFormat="1"/>
    <row r="5846" customFormat="1"/>
    <row r="5847" customFormat="1"/>
    <row r="5848" customFormat="1"/>
    <row r="5849" customFormat="1"/>
    <row r="5850" customFormat="1"/>
    <row r="5851" customFormat="1"/>
    <row r="5852" customFormat="1"/>
    <row r="5853" customFormat="1"/>
    <row r="5854" customFormat="1"/>
    <row r="5855" customFormat="1"/>
    <row r="5856" customFormat="1"/>
    <row r="5857" customFormat="1"/>
    <row r="5858" customFormat="1"/>
    <row r="5859" customFormat="1"/>
    <row r="5860" customFormat="1"/>
    <row r="5861" customFormat="1"/>
    <row r="5862" customFormat="1"/>
    <row r="5863" customFormat="1"/>
    <row r="5864" customFormat="1"/>
    <row r="5865" customFormat="1"/>
    <row r="5866" customFormat="1"/>
    <row r="5867" customFormat="1"/>
    <row r="5868" customFormat="1"/>
    <row r="5869" customFormat="1"/>
    <row r="5870" customFormat="1"/>
    <row r="5871" customFormat="1"/>
    <row r="5872" customFormat="1"/>
    <row r="5873" customFormat="1"/>
    <row r="5874" customFormat="1"/>
    <row r="5875" customFormat="1"/>
    <row r="5876" customFormat="1"/>
    <row r="5877" customFormat="1"/>
    <row r="5878" customFormat="1"/>
    <row r="5879" customFormat="1"/>
    <row r="5880" customFormat="1"/>
    <row r="5881" customFormat="1"/>
    <row r="5882" customFormat="1"/>
    <row r="5883" customFormat="1"/>
    <row r="5884" customFormat="1"/>
    <row r="5885" customFormat="1"/>
    <row r="5886" customFormat="1"/>
    <row r="5887" customFormat="1"/>
    <row r="5888" customFormat="1"/>
    <row r="5889" customFormat="1"/>
    <row r="5890" customFormat="1"/>
    <row r="5891" customFormat="1"/>
    <row r="5892" customFormat="1"/>
    <row r="5893" customFormat="1"/>
    <row r="5894" customFormat="1"/>
    <row r="5895" customFormat="1"/>
    <row r="5896" customFormat="1"/>
    <row r="5897" customFormat="1"/>
    <row r="5898" customFormat="1"/>
    <row r="5899" customFormat="1"/>
    <row r="5900" customFormat="1"/>
    <row r="5901" customFormat="1"/>
    <row r="5902" customFormat="1"/>
    <row r="5903" customFormat="1"/>
    <row r="5904" customFormat="1"/>
    <row r="5905" customFormat="1"/>
    <row r="5906" customFormat="1"/>
    <row r="5907" customFormat="1"/>
    <row r="5908" customFormat="1"/>
    <row r="5909" customFormat="1"/>
    <row r="5910" customFormat="1"/>
    <row r="5911" customFormat="1"/>
    <row r="5912" customFormat="1"/>
    <row r="5913" customFormat="1"/>
    <row r="5914" customFormat="1"/>
    <row r="5915" customFormat="1"/>
    <row r="5916" customFormat="1"/>
    <row r="5917" customFormat="1"/>
    <row r="5918" customFormat="1"/>
    <row r="5919" customFormat="1"/>
    <row r="5920" customFormat="1"/>
    <row r="5921" customFormat="1"/>
    <row r="5922" customFormat="1"/>
    <row r="5923" customFormat="1"/>
    <row r="5924" customFormat="1"/>
    <row r="5925" customFormat="1"/>
    <row r="5926" customFormat="1"/>
    <row r="5927" customFormat="1"/>
    <row r="5928" customFormat="1"/>
    <row r="5929" customFormat="1"/>
    <row r="5930" customFormat="1"/>
    <row r="5931" customFormat="1"/>
    <row r="5932" customFormat="1"/>
    <row r="5933" customFormat="1"/>
    <row r="5934" customFormat="1"/>
    <row r="5935" customFormat="1"/>
    <row r="5936" customFormat="1"/>
    <row r="5937" customFormat="1"/>
    <row r="5938" customFormat="1"/>
    <row r="5939" customFormat="1"/>
    <row r="5940" customFormat="1"/>
    <row r="5941" customFormat="1"/>
    <row r="5942" customFormat="1"/>
    <row r="5943" customFormat="1"/>
    <row r="5944" customFormat="1"/>
    <row r="5945" customFormat="1"/>
    <row r="5946" customFormat="1"/>
    <row r="5947" customFormat="1"/>
    <row r="5948" customFormat="1"/>
    <row r="5949" customFormat="1"/>
    <row r="5950" customFormat="1"/>
    <row r="5951" customFormat="1"/>
    <row r="5952" customFormat="1"/>
    <row r="5953" customFormat="1"/>
    <row r="5954" customFormat="1"/>
    <row r="5955" customFormat="1"/>
    <row r="5956" customFormat="1"/>
    <row r="5957" customFormat="1"/>
    <row r="5958" customFormat="1"/>
    <row r="5959" customFormat="1"/>
    <row r="5960" customFormat="1"/>
    <row r="5961" customFormat="1"/>
    <row r="5962" customFormat="1"/>
    <row r="5963" customFormat="1"/>
    <row r="5964" customFormat="1"/>
    <row r="5965" customFormat="1"/>
    <row r="5966" customFormat="1"/>
    <row r="5967" customFormat="1"/>
    <row r="5968" customFormat="1"/>
    <row r="5969" customFormat="1"/>
    <row r="5970" customFormat="1"/>
    <row r="5971" customFormat="1"/>
    <row r="5972" customFormat="1"/>
    <row r="5973" customFormat="1"/>
    <row r="5974" customFormat="1"/>
    <row r="5975" customFormat="1"/>
    <row r="5976" customFormat="1"/>
    <row r="5977" customFormat="1"/>
    <row r="5978" customFormat="1"/>
    <row r="5979" customFormat="1"/>
    <row r="5980" customFormat="1"/>
    <row r="5981" customFormat="1"/>
    <row r="5982" customFormat="1"/>
    <row r="5983" customFormat="1"/>
    <row r="5984" customFormat="1"/>
    <row r="5985" customFormat="1"/>
    <row r="5986" customFormat="1"/>
    <row r="5987" customFormat="1"/>
    <row r="5988" customFormat="1"/>
    <row r="5989" customFormat="1"/>
    <row r="5990" customFormat="1"/>
    <row r="5991" customFormat="1"/>
    <row r="5992" customFormat="1"/>
    <row r="5993" customFormat="1"/>
    <row r="5994" customFormat="1"/>
    <row r="5995" customFormat="1"/>
    <row r="5996" customFormat="1"/>
    <row r="5997" customFormat="1"/>
    <row r="5998" customFormat="1"/>
    <row r="5999" customFormat="1"/>
    <row r="6000" customFormat="1"/>
    <row r="6001" customFormat="1"/>
    <row r="6002" customFormat="1"/>
    <row r="6003" customFormat="1"/>
    <row r="6004" customFormat="1"/>
    <row r="6005" customFormat="1"/>
    <row r="6006" customFormat="1"/>
    <row r="6007" customFormat="1"/>
    <row r="6008" customFormat="1"/>
    <row r="6009" customFormat="1"/>
    <row r="6010" customFormat="1"/>
    <row r="6011" customFormat="1"/>
    <row r="6012" customFormat="1"/>
    <row r="6013" customFormat="1"/>
    <row r="6014" customFormat="1"/>
    <row r="6015" customFormat="1"/>
    <row r="6016" customFormat="1"/>
    <row r="6017" customFormat="1"/>
    <row r="6018" customFormat="1"/>
    <row r="6019" customFormat="1"/>
    <row r="6020" customFormat="1"/>
    <row r="6021" customFormat="1"/>
    <row r="6022" customFormat="1"/>
    <row r="6023" customFormat="1"/>
    <row r="6024" customFormat="1"/>
    <row r="6025" customFormat="1"/>
    <row r="6026" customFormat="1"/>
    <row r="6027" customFormat="1"/>
    <row r="6028" customFormat="1"/>
    <row r="6029" customFormat="1"/>
    <row r="6030" customFormat="1"/>
    <row r="6031" customFormat="1"/>
    <row r="6032" customFormat="1"/>
    <row r="6033" customFormat="1"/>
    <row r="6034" customFormat="1"/>
    <row r="6035" customFormat="1"/>
    <row r="6036" customFormat="1"/>
    <row r="6037" customFormat="1"/>
    <row r="6038" customFormat="1"/>
    <row r="6039" customFormat="1"/>
    <row r="6040" customFormat="1"/>
    <row r="6041" customFormat="1"/>
    <row r="6042" customFormat="1"/>
    <row r="6043" customFormat="1"/>
    <row r="6044" customFormat="1"/>
    <row r="6045" customFormat="1"/>
    <row r="6046" customFormat="1"/>
    <row r="6047" customFormat="1"/>
    <row r="6048" customFormat="1"/>
    <row r="6049" customFormat="1"/>
    <row r="6050" customFormat="1"/>
    <row r="6051" customFormat="1"/>
    <row r="6052" customFormat="1"/>
    <row r="6053" customFormat="1"/>
    <row r="6054" customFormat="1"/>
    <row r="6055" customFormat="1"/>
    <row r="6056" customFormat="1"/>
    <row r="6057" customFormat="1"/>
    <row r="6058" customFormat="1"/>
    <row r="6059" customFormat="1"/>
    <row r="6060" customFormat="1"/>
    <row r="6061" customFormat="1"/>
    <row r="6062" customFormat="1"/>
    <row r="6063" customFormat="1"/>
    <row r="6064" customFormat="1"/>
    <row r="6065" customFormat="1"/>
    <row r="6066" customFormat="1"/>
    <row r="6067" customFormat="1"/>
    <row r="6068" customFormat="1"/>
    <row r="6069" customFormat="1"/>
    <row r="6070" customFormat="1"/>
    <row r="6071" customFormat="1"/>
    <row r="6072" customFormat="1"/>
    <row r="6073" customFormat="1"/>
    <row r="6074" customFormat="1"/>
    <row r="6075" customFormat="1"/>
    <row r="6076" customFormat="1"/>
    <row r="6077" customFormat="1"/>
    <row r="6078" customFormat="1"/>
    <row r="6079" customFormat="1"/>
    <row r="6080" customFormat="1"/>
    <row r="6081" customFormat="1"/>
    <row r="6082" customFormat="1"/>
    <row r="6083" customFormat="1"/>
    <row r="6084" customFormat="1"/>
    <row r="6085" customFormat="1"/>
    <row r="6086" customFormat="1"/>
    <row r="6087" customFormat="1"/>
    <row r="6088" customFormat="1"/>
    <row r="6089" customFormat="1"/>
    <row r="6090" customFormat="1"/>
    <row r="6091" customFormat="1"/>
    <row r="6092" customFormat="1"/>
    <row r="6093" customFormat="1"/>
    <row r="6094" customFormat="1"/>
    <row r="6095" customFormat="1"/>
    <row r="6096" customFormat="1"/>
    <row r="6097" customFormat="1"/>
    <row r="6098" customFormat="1"/>
    <row r="6099" customFormat="1"/>
    <row r="6100" customFormat="1"/>
    <row r="6101" customFormat="1"/>
    <row r="6102" customFormat="1"/>
    <row r="6103" customFormat="1"/>
    <row r="6104" customFormat="1"/>
    <row r="6105" customFormat="1"/>
    <row r="6106" customFormat="1"/>
    <row r="6107" customFormat="1"/>
    <row r="6108" customFormat="1"/>
    <row r="6109" customFormat="1"/>
    <row r="6110" customFormat="1"/>
    <row r="6111" customFormat="1"/>
    <row r="6112" customFormat="1"/>
    <row r="6113" customFormat="1"/>
    <row r="6114" customFormat="1"/>
    <row r="6115" customFormat="1"/>
    <row r="6116" customFormat="1"/>
    <row r="6117" customFormat="1"/>
    <row r="6118" customFormat="1"/>
    <row r="6119" customFormat="1"/>
    <row r="6120" customFormat="1"/>
    <row r="6121" customFormat="1"/>
    <row r="6122" customFormat="1"/>
    <row r="6123" customFormat="1"/>
    <row r="6124" customFormat="1"/>
    <row r="6125" customFormat="1"/>
    <row r="6126" customFormat="1"/>
    <row r="6127" customFormat="1"/>
    <row r="6128" customFormat="1"/>
    <row r="6129" customFormat="1"/>
    <row r="6130" customFormat="1"/>
    <row r="6131" customFormat="1"/>
    <row r="6132" customFormat="1"/>
    <row r="6133" customFormat="1"/>
    <row r="6134" customFormat="1"/>
    <row r="6135" customFormat="1"/>
    <row r="6136" customFormat="1"/>
    <row r="6137" customFormat="1"/>
    <row r="6138" customFormat="1"/>
    <row r="6139" customFormat="1"/>
    <row r="6140" customFormat="1"/>
    <row r="6141" customFormat="1"/>
    <row r="6142" customFormat="1"/>
    <row r="6143" customFormat="1"/>
    <row r="6144" customFormat="1"/>
    <row r="6145" customFormat="1"/>
    <row r="6146" customFormat="1"/>
    <row r="6147" customFormat="1"/>
    <row r="6148" customFormat="1"/>
    <row r="6149" customFormat="1"/>
    <row r="6150" customFormat="1"/>
    <row r="6151" customFormat="1"/>
    <row r="6152" customFormat="1"/>
    <row r="6153" customFormat="1"/>
    <row r="6154" customFormat="1"/>
    <row r="6155" customFormat="1"/>
    <row r="6156" customFormat="1"/>
    <row r="6157" customFormat="1"/>
    <row r="6158" customFormat="1"/>
    <row r="6159" customFormat="1"/>
    <row r="6160" customFormat="1"/>
    <row r="6161" customFormat="1"/>
    <row r="6162" customFormat="1"/>
    <row r="6163" customFormat="1"/>
    <row r="6164" customFormat="1"/>
    <row r="6165" customFormat="1"/>
    <row r="6166" customFormat="1"/>
    <row r="6167" customFormat="1"/>
    <row r="6168" customFormat="1"/>
    <row r="6169" customFormat="1"/>
    <row r="6170" customFormat="1"/>
    <row r="6171" customFormat="1"/>
    <row r="6172" customFormat="1"/>
    <row r="6173" customFormat="1"/>
    <row r="6174" customFormat="1"/>
    <row r="6175" customFormat="1"/>
    <row r="6176" customFormat="1"/>
    <row r="6177" customFormat="1"/>
    <row r="6178" customFormat="1"/>
    <row r="6179" customFormat="1"/>
    <row r="6180" customFormat="1"/>
    <row r="6181" customFormat="1"/>
    <row r="6182" customFormat="1"/>
    <row r="6183" customFormat="1"/>
    <row r="6184" customFormat="1"/>
    <row r="6185" customFormat="1"/>
    <row r="6186" customFormat="1"/>
    <row r="6187" customFormat="1"/>
    <row r="6188" customFormat="1"/>
    <row r="6189" customFormat="1"/>
    <row r="6190" customFormat="1"/>
    <row r="6191" customFormat="1"/>
    <row r="6192" customFormat="1"/>
    <row r="6193" customFormat="1"/>
    <row r="6194" customFormat="1"/>
    <row r="6195" customFormat="1"/>
    <row r="6196" customFormat="1"/>
    <row r="6197" customFormat="1"/>
    <row r="6198" customFormat="1"/>
    <row r="6199" customFormat="1"/>
    <row r="6200" customFormat="1"/>
    <row r="6201" customFormat="1"/>
    <row r="6202" customFormat="1"/>
    <row r="6203" customFormat="1"/>
    <row r="6204" customFormat="1"/>
    <row r="6205" customFormat="1"/>
    <row r="6206" customFormat="1"/>
    <row r="6207" customFormat="1"/>
    <row r="6208" customFormat="1"/>
    <row r="6209" customFormat="1"/>
    <row r="6210" customFormat="1"/>
    <row r="6211" customFormat="1"/>
    <row r="6212" customFormat="1"/>
    <row r="6213" customFormat="1"/>
    <row r="6214" customFormat="1"/>
    <row r="6215" customFormat="1"/>
    <row r="6216" customFormat="1"/>
    <row r="6217" customFormat="1"/>
    <row r="6218" customFormat="1"/>
    <row r="6219" customFormat="1"/>
    <row r="6220" customFormat="1"/>
    <row r="6221" customFormat="1"/>
    <row r="6222" customFormat="1"/>
    <row r="6223" customFormat="1"/>
    <row r="6224" customFormat="1"/>
    <row r="6225" customFormat="1"/>
    <row r="6226" customFormat="1"/>
    <row r="6227" customFormat="1"/>
    <row r="6228" customFormat="1"/>
    <row r="6229" customFormat="1"/>
    <row r="6230" customFormat="1"/>
    <row r="6231" customFormat="1"/>
    <row r="6232" customFormat="1"/>
    <row r="6233" customFormat="1"/>
    <row r="6234" customFormat="1"/>
    <row r="6235" customFormat="1"/>
    <row r="6236" customFormat="1"/>
    <row r="6237" customFormat="1"/>
    <row r="6238" customFormat="1"/>
    <row r="6239" customFormat="1"/>
    <row r="6240" customFormat="1"/>
    <row r="6241" customFormat="1"/>
    <row r="6242" customFormat="1"/>
    <row r="6243" customFormat="1"/>
    <row r="6244" customFormat="1"/>
    <row r="6245" customFormat="1"/>
    <row r="6246" customFormat="1"/>
    <row r="6247" customFormat="1"/>
    <row r="6248" customFormat="1"/>
    <row r="6249" customFormat="1"/>
    <row r="6250" customFormat="1"/>
    <row r="6251" customFormat="1"/>
    <row r="6252" customFormat="1"/>
    <row r="6253" customFormat="1"/>
    <row r="6254" customFormat="1"/>
    <row r="6255" customFormat="1"/>
    <row r="6256" customFormat="1"/>
    <row r="6257" customFormat="1"/>
    <row r="6258" customFormat="1"/>
    <row r="6259" customFormat="1"/>
    <row r="6260" customFormat="1"/>
    <row r="6261" customFormat="1"/>
    <row r="6262" customFormat="1"/>
    <row r="6263" customFormat="1"/>
    <row r="6264" customFormat="1"/>
    <row r="6265" customFormat="1"/>
    <row r="6266" customFormat="1"/>
    <row r="6267" customFormat="1"/>
    <row r="6268" customFormat="1"/>
    <row r="6269" customFormat="1"/>
    <row r="6270" customFormat="1"/>
    <row r="6271" customFormat="1"/>
    <row r="6272" customFormat="1"/>
    <row r="6273" customFormat="1"/>
    <row r="6274" customFormat="1"/>
    <row r="6275" customFormat="1"/>
    <row r="6276" customFormat="1"/>
    <row r="6277" customFormat="1"/>
    <row r="6278" customFormat="1"/>
    <row r="6279" customFormat="1"/>
    <row r="6280" customFormat="1"/>
    <row r="6281" customFormat="1"/>
    <row r="6282" customFormat="1"/>
    <row r="6283" customFormat="1"/>
    <row r="6284" customFormat="1"/>
    <row r="6285" customFormat="1"/>
    <row r="6286" customFormat="1"/>
    <row r="6287" customFormat="1"/>
    <row r="6288" customFormat="1"/>
    <row r="6289" customFormat="1"/>
    <row r="6290" customFormat="1"/>
    <row r="6291" customFormat="1"/>
    <row r="6292" customFormat="1"/>
    <row r="6293" customFormat="1"/>
    <row r="6294" customFormat="1"/>
    <row r="6295" customFormat="1"/>
    <row r="6296" customFormat="1"/>
    <row r="6297" customFormat="1"/>
    <row r="6298" customFormat="1"/>
    <row r="6299" customFormat="1"/>
    <row r="6300" customFormat="1"/>
    <row r="6301" customFormat="1"/>
    <row r="6302" customFormat="1"/>
    <row r="6303" customFormat="1"/>
    <row r="6304" customFormat="1"/>
    <row r="6305" customFormat="1"/>
    <row r="6306" customFormat="1"/>
    <row r="6307" customFormat="1"/>
    <row r="6308" customFormat="1"/>
    <row r="6309" customFormat="1"/>
    <row r="6310" customFormat="1"/>
    <row r="6311" customFormat="1"/>
    <row r="6312" customFormat="1"/>
    <row r="6313" customFormat="1"/>
    <row r="6314" customFormat="1"/>
    <row r="6315" customFormat="1"/>
    <row r="6316" customFormat="1"/>
    <row r="6317" customFormat="1"/>
    <row r="6318" customFormat="1"/>
    <row r="6319" customFormat="1"/>
    <row r="6320" customFormat="1"/>
    <row r="6321" customFormat="1"/>
    <row r="6322" customFormat="1"/>
    <row r="6323" customFormat="1"/>
    <row r="6324" customFormat="1"/>
    <row r="6325" customFormat="1"/>
    <row r="6326" customFormat="1"/>
    <row r="6327" customFormat="1"/>
    <row r="6328" customFormat="1"/>
    <row r="6329" customFormat="1"/>
    <row r="6330" customFormat="1"/>
    <row r="6331" customFormat="1"/>
    <row r="6332" customFormat="1"/>
    <row r="6333" customFormat="1"/>
    <row r="6334" customFormat="1"/>
    <row r="6335" customFormat="1"/>
    <row r="6336" customFormat="1"/>
    <row r="6337" customFormat="1"/>
    <row r="6338" customFormat="1"/>
    <row r="6339" customFormat="1"/>
    <row r="6340" customFormat="1"/>
    <row r="6341" customFormat="1"/>
    <row r="6342" customFormat="1"/>
    <row r="6343" customFormat="1"/>
    <row r="6344" customFormat="1"/>
    <row r="6345" customFormat="1"/>
    <row r="6346" customFormat="1"/>
    <row r="6347" customFormat="1"/>
    <row r="6348" customFormat="1"/>
    <row r="6349" customFormat="1"/>
    <row r="6350" customFormat="1"/>
    <row r="6351" customFormat="1"/>
    <row r="6352" customFormat="1"/>
    <row r="6353" customFormat="1"/>
    <row r="6354" customFormat="1"/>
    <row r="6355" customFormat="1"/>
    <row r="6356" customFormat="1"/>
    <row r="6357" customFormat="1"/>
    <row r="6358" customFormat="1"/>
    <row r="6359" customFormat="1"/>
    <row r="6360" customFormat="1"/>
    <row r="6361" customFormat="1"/>
    <row r="6362" customFormat="1"/>
    <row r="6363" customFormat="1"/>
    <row r="6364" customFormat="1"/>
    <row r="6365" customFormat="1"/>
    <row r="6366" customFormat="1"/>
    <row r="6367" customFormat="1"/>
    <row r="6368" customFormat="1"/>
    <row r="6369" customFormat="1"/>
    <row r="6370" customFormat="1"/>
    <row r="6371" customFormat="1"/>
    <row r="6372" customFormat="1"/>
    <row r="6373" customFormat="1"/>
    <row r="6374" customFormat="1"/>
    <row r="6375" customFormat="1"/>
    <row r="6376" customFormat="1"/>
    <row r="6377" customFormat="1"/>
    <row r="6378" customFormat="1"/>
    <row r="6379" customFormat="1"/>
    <row r="6380" customFormat="1"/>
    <row r="6381" customFormat="1"/>
    <row r="6382" customFormat="1"/>
    <row r="6383" customFormat="1"/>
    <row r="6384" customFormat="1"/>
    <row r="6385" customFormat="1"/>
    <row r="6386" customFormat="1"/>
    <row r="6387" customFormat="1"/>
    <row r="6388" customFormat="1"/>
    <row r="6389" customFormat="1"/>
    <row r="6390" customFormat="1"/>
    <row r="6391" customFormat="1"/>
    <row r="6392" customFormat="1"/>
    <row r="6393" customFormat="1"/>
    <row r="6394" customFormat="1"/>
    <row r="6395" customFormat="1"/>
    <row r="6396" customFormat="1"/>
    <row r="6397" customFormat="1"/>
    <row r="6398" customFormat="1"/>
    <row r="6399" customFormat="1"/>
    <row r="6400" customFormat="1"/>
    <row r="6401" customFormat="1"/>
    <row r="6402" customFormat="1"/>
    <row r="6403" customFormat="1"/>
    <row r="6404" customFormat="1"/>
    <row r="6405" customFormat="1"/>
    <row r="6406" customFormat="1"/>
    <row r="6407" customFormat="1"/>
    <row r="6408" customFormat="1"/>
    <row r="6409" customFormat="1"/>
    <row r="6410" customFormat="1"/>
    <row r="6411" customFormat="1"/>
    <row r="6412" customFormat="1"/>
    <row r="6413" customFormat="1"/>
    <row r="6414" customFormat="1"/>
    <row r="6415" customFormat="1"/>
    <row r="6416" customFormat="1"/>
    <row r="6417" customFormat="1"/>
    <row r="6418" customFormat="1"/>
    <row r="6419" customFormat="1"/>
    <row r="6420" customFormat="1"/>
    <row r="6421" customFormat="1"/>
    <row r="6422" customFormat="1"/>
    <row r="6423" customFormat="1"/>
    <row r="6424" customFormat="1"/>
    <row r="6425" customFormat="1"/>
    <row r="6426" customFormat="1"/>
    <row r="6427" customFormat="1"/>
    <row r="6428" customFormat="1"/>
    <row r="6429" customFormat="1"/>
    <row r="6430" customFormat="1"/>
    <row r="6431" customFormat="1"/>
    <row r="6432" customFormat="1"/>
    <row r="6433" customFormat="1"/>
    <row r="6434" customFormat="1"/>
    <row r="6435" customFormat="1"/>
    <row r="6436" customFormat="1"/>
    <row r="6437" customFormat="1"/>
    <row r="6438" customFormat="1"/>
    <row r="6439" customFormat="1"/>
    <row r="6440" customFormat="1"/>
    <row r="6441" customFormat="1"/>
    <row r="6442" customFormat="1"/>
    <row r="6443" customFormat="1"/>
    <row r="6444" customFormat="1"/>
    <row r="6445" customFormat="1"/>
    <row r="6446" customFormat="1"/>
    <row r="6447" customFormat="1"/>
    <row r="6448" customFormat="1"/>
    <row r="6449" customFormat="1"/>
    <row r="6450" customFormat="1"/>
    <row r="6451" customFormat="1"/>
    <row r="6452" customFormat="1"/>
    <row r="6453" customFormat="1"/>
    <row r="6454" customFormat="1"/>
    <row r="6455" customFormat="1"/>
    <row r="6456" customFormat="1"/>
    <row r="6457" customFormat="1"/>
    <row r="6458" customFormat="1"/>
    <row r="6459" customFormat="1"/>
    <row r="6460" customFormat="1"/>
    <row r="6461" customFormat="1"/>
    <row r="6462" customFormat="1"/>
    <row r="6463" customFormat="1"/>
    <row r="6464" customFormat="1"/>
    <row r="6465" customFormat="1"/>
    <row r="6466" customFormat="1"/>
    <row r="6467" customFormat="1"/>
    <row r="6468" customFormat="1"/>
    <row r="6469" customFormat="1"/>
    <row r="6470" customFormat="1"/>
    <row r="6471" customFormat="1"/>
    <row r="6472" customFormat="1"/>
    <row r="6473" customFormat="1"/>
    <row r="6474" customFormat="1"/>
    <row r="6475" customFormat="1"/>
    <row r="6476" customFormat="1"/>
    <row r="6477" customFormat="1"/>
    <row r="6478" customFormat="1"/>
    <row r="6479" customFormat="1"/>
    <row r="6480" customFormat="1"/>
    <row r="6481" customFormat="1"/>
    <row r="6482" customFormat="1"/>
    <row r="6483" customFormat="1"/>
    <row r="6484" customFormat="1"/>
    <row r="6485" customFormat="1"/>
    <row r="6486" customFormat="1"/>
    <row r="6487" customFormat="1"/>
    <row r="6488" customFormat="1"/>
    <row r="6489" customFormat="1"/>
    <row r="6490" customFormat="1"/>
    <row r="6491" customFormat="1"/>
    <row r="6492" customFormat="1"/>
    <row r="6493" customFormat="1"/>
    <row r="6494" customFormat="1"/>
    <row r="6495" customFormat="1"/>
    <row r="6496" customFormat="1"/>
    <row r="6497" customFormat="1"/>
    <row r="6498" customFormat="1"/>
    <row r="6499" customFormat="1"/>
    <row r="6500" customFormat="1"/>
    <row r="6501" customFormat="1"/>
    <row r="6502" customFormat="1"/>
    <row r="6503" customFormat="1"/>
    <row r="6504" customFormat="1"/>
    <row r="6505" customFormat="1"/>
    <row r="6506" customFormat="1"/>
    <row r="6507" customFormat="1"/>
    <row r="6508" customFormat="1"/>
    <row r="6509" customFormat="1"/>
    <row r="6510" customFormat="1"/>
    <row r="6511" customFormat="1"/>
    <row r="6512" customFormat="1"/>
    <row r="6513" customFormat="1"/>
    <row r="6514" customFormat="1"/>
    <row r="6515" customFormat="1"/>
    <row r="6516" customFormat="1"/>
    <row r="6517" customFormat="1"/>
    <row r="6518" customFormat="1"/>
    <row r="6519" customFormat="1"/>
    <row r="6520" customFormat="1"/>
    <row r="6521" customFormat="1"/>
    <row r="6522" customFormat="1"/>
    <row r="6523" customFormat="1"/>
    <row r="6524" customFormat="1"/>
    <row r="6525" customFormat="1"/>
    <row r="6526" customFormat="1"/>
    <row r="6527" customFormat="1"/>
    <row r="6528" customFormat="1"/>
    <row r="6529" customFormat="1"/>
    <row r="6530" customFormat="1"/>
    <row r="6531" customFormat="1"/>
    <row r="6532" customFormat="1"/>
    <row r="6533" customFormat="1"/>
    <row r="6534" customFormat="1"/>
    <row r="6535" customFormat="1"/>
    <row r="6536" customFormat="1"/>
    <row r="6537" customFormat="1"/>
    <row r="6538" customFormat="1"/>
    <row r="6539" customFormat="1"/>
    <row r="6540" customFormat="1"/>
    <row r="6541" customFormat="1"/>
    <row r="6542" customFormat="1"/>
    <row r="6543" customFormat="1"/>
    <row r="6544" customFormat="1"/>
    <row r="6545" customFormat="1"/>
    <row r="6546" customFormat="1"/>
    <row r="6547" customFormat="1"/>
    <row r="6548" customFormat="1"/>
    <row r="6549" customFormat="1"/>
    <row r="6550" customFormat="1"/>
    <row r="6551" customFormat="1"/>
    <row r="6552" customFormat="1"/>
    <row r="6553" customFormat="1"/>
    <row r="6554" customFormat="1"/>
    <row r="6555" customFormat="1"/>
    <row r="6556" customFormat="1"/>
    <row r="6557" customFormat="1"/>
    <row r="6558" customFormat="1"/>
    <row r="6559" customFormat="1"/>
    <row r="6560" customFormat="1"/>
    <row r="6561" customFormat="1"/>
    <row r="6562" customFormat="1"/>
    <row r="6563" customFormat="1"/>
    <row r="6564" customFormat="1"/>
    <row r="6565" customFormat="1"/>
    <row r="6566" customFormat="1"/>
    <row r="6567" customFormat="1"/>
    <row r="6568" customFormat="1"/>
    <row r="6569" customFormat="1"/>
    <row r="6570" customFormat="1"/>
    <row r="6571" customFormat="1"/>
    <row r="6572" customFormat="1"/>
    <row r="6573" customFormat="1"/>
    <row r="6574" customFormat="1"/>
    <row r="6575" customFormat="1"/>
    <row r="6576" customFormat="1"/>
    <row r="6577" customFormat="1"/>
    <row r="6578" customFormat="1"/>
    <row r="6579" customFormat="1"/>
    <row r="6580" customFormat="1"/>
    <row r="6581" customFormat="1"/>
    <row r="6582" customFormat="1"/>
    <row r="6583" customFormat="1"/>
    <row r="6584" customFormat="1"/>
    <row r="6585" customFormat="1"/>
    <row r="6586" customFormat="1"/>
    <row r="6587" customFormat="1"/>
    <row r="6588" customFormat="1"/>
    <row r="6589" customFormat="1"/>
    <row r="6590" customFormat="1"/>
    <row r="6591" customFormat="1"/>
    <row r="6592" customFormat="1"/>
    <row r="6593" customFormat="1"/>
    <row r="6594" customFormat="1"/>
    <row r="6595" customFormat="1"/>
    <row r="6596" customFormat="1"/>
    <row r="6597" customFormat="1"/>
    <row r="6598" customFormat="1"/>
    <row r="6599" customFormat="1"/>
    <row r="6600" customFormat="1"/>
    <row r="6601" customFormat="1"/>
    <row r="6602" customFormat="1"/>
    <row r="6603" customFormat="1"/>
    <row r="6604" customFormat="1"/>
    <row r="6605" customFormat="1"/>
    <row r="6606" customFormat="1"/>
    <row r="6607" customFormat="1"/>
    <row r="6608" customFormat="1"/>
    <row r="6609" customFormat="1"/>
    <row r="6610" customFormat="1"/>
    <row r="6611" customFormat="1"/>
    <row r="6612" customFormat="1"/>
    <row r="6613" customFormat="1"/>
    <row r="6614" customFormat="1"/>
    <row r="6615" customFormat="1"/>
    <row r="6616" customFormat="1"/>
    <row r="6617" customFormat="1"/>
    <row r="6618" customFormat="1"/>
    <row r="6619" customFormat="1"/>
    <row r="6620" customFormat="1"/>
    <row r="6621" customFormat="1"/>
    <row r="6622" customFormat="1"/>
    <row r="6623" customFormat="1"/>
    <row r="6624" customFormat="1"/>
    <row r="6625" customFormat="1"/>
    <row r="6626" customFormat="1"/>
    <row r="6627" customFormat="1"/>
    <row r="6628" customFormat="1"/>
    <row r="6629" customFormat="1"/>
    <row r="6630" customFormat="1"/>
    <row r="6631" customFormat="1"/>
    <row r="6632" customFormat="1"/>
    <row r="6633" customFormat="1"/>
    <row r="6634" customFormat="1"/>
    <row r="6635" customFormat="1"/>
    <row r="6636" customFormat="1"/>
    <row r="6637" customFormat="1"/>
    <row r="6638" customFormat="1"/>
    <row r="6639" customFormat="1"/>
    <row r="6640" customFormat="1"/>
    <row r="6641" customFormat="1"/>
    <row r="6642" customFormat="1"/>
    <row r="6643" customFormat="1"/>
    <row r="6644" customFormat="1"/>
    <row r="6645" customFormat="1"/>
    <row r="6646" customFormat="1"/>
    <row r="6647" customFormat="1"/>
    <row r="6648" customFormat="1"/>
    <row r="6649" customFormat="1"/>
    <row r="6650" customFormat="1"/>
    <row r="6651" customFormat="1"/>
    <row r="6652" customFormat="1"/>
    <row r="6653" customFormat="1"/>
    <row r="6654" customFormat="1"/>
    <row r="6655" customFormat="1"/>
    <row r="6656" customFormat="1"/>
    <row r="6657" customFormat="1"/>
    <row r="6658" customFormat="1"/>
    <row r="6659" customFormat="1"/>
    <row r="6660" customFormat="1"/>
    <row r="6661" customFormat="1"/>
    <row r="6662" customFormat="1"/>
    <row r="6663" customFormat="1"/>
    <row r="6664" customFormat="1"/>
    <row r="6665" customFormat="1"/>
    <row r="6666" customFormat="1"/>
    <row r="6667" customFormat="1"/>
    <row r="6668" customFormat="1"/>
    <row r="6669" customFormat="1"/>
    <row r="6670" customFormat="1"/>
    <row r="6671" customFormat="1"/>
    <row r="6672" customFormat="1"/>
    <row r="6673" customFormat="1"/>
    <row r="6674" customFormat="1"/>
    <row r="6675" customFormat="1"/>
    <row r="6676" customFormat="1"/>
    <row r="6677" customFormat="1"/>
    <row r="6678" customFormat="1"/>
    <row r="6679" customFormat="1"/>
    <row r="6680" customFormat="1"/>
    <row r="6681" customFormat="1"/>
    <row r="6682" customFormat="1"/>
    <row r="6683" customFormat="1"/>
    <row r="6684" customFormat="1"/>
    <row r="6685" customFormat="1"/>
    <row r="6686" customFormat="1"/>
    <row r="6687" customFormat="1"/>
    <row r="6688" customFormat="1"/>
    <row r="6689" customFormat="1"/>
    <row r="6690" customFormat="1"/>
    <row r="6691" customFormat="1"/>
    <row r="6692" customFormat="1"/>
    <row r="6693" customFormat="1"/>
    <row r="6694" customFormat="1"/>
    <row r="6695" customFormat="1"/>
    <row r="6696" customFormat="1"/>
    <row r="6697" customFormat="1"/>
    <row r="6698" customFormat="1"/>
    <row r="6699" customFormat="1"/>
    <row r="6700" customFormat="1"/>
    <row r="6701" customFormat="1"/>
    <row r="6702" customFormat="1"/>
    <row r="6703" customFormat="1"/>
    <row r="6704" customFormat="1"/>
    <row r="6705" customFormat="1"/>
    <row r="6706" customFormat="1"/>
    <row r="6707" customFormat="1"/>
    <row r="6708" customFormat="1"/>
    <row r="6709" customFormat="1"/>
    <row r="6710" customFormat="1"/>
    <row r="6711" customFormat="1"/>
    <row r="6712" customFormat="1"/>
    <row r="6713" customFormat="1"/>
    <row r="6714" customFormat="1"/>
    <row r="6715" customFormat="1"/>
    <row r="6716" customFormat="1"/>
    <row r="6717" customFormat="1"/>
    <row r="6718" customFormat="1"/>
    <row r="6719" customFormat="1"/>
    <row r="6720" customFormat="1"/>
    <row r="6721" customFormat="1"/>
    <row r="6722" customFormat="1"/>
    <row r="6723" customFormat="1"/>
    <row r="6724" customFormat="1"/>
    <row r="6725" customFormat="1"/>
    <row r="6726" customFormat="1"/>
    <row r="6727" customFormat="1"/>
    <row r="6728" customFormat="1"/>
    <row r="6729" customFormat="1"/>
    <row r="6730" customFormat="1"/>
    <row r="6731" customFormat="1"/>
    <row r="6732" customFormat="1"/>
    <row r="6733" customFormat="1"/>
    <row r="6734" customFormat="1"/>
    <row r="6735" customFormat="1"/>
    <row r="6736" customFormat="1"/>
    <row r="6737" customFormat="1"/>
    <row r="6738" customFormat="1"/>
    <row r="6739" customFormat="1"/>
    <row r="6740" customFormat="1"/>
    <row r="6741" customFormat="1"/>
    <row r="6742" customFormat="1"/>
    <row r="6743" customFormat="1"/>
    <row r="6744" customFormat="1"/>
    <row r="6745" customFormat="1"/>
    <row r="6746" customFormat="1"/>
    <row r="6747" customFormat="1"/>
    <row r="6748" customFormat="1"/>
    <row r="6749" customFormat="1"/>
    <row r="6750" customFormat="1"/>
    <row r="6751" customFormat="1"/>
    <row r="6752" customFormat="1"/>
    <row r="6753" customFormat="1"/>
    <row r="6754" customFormat="1"/>
    <row r="6755" customFormat="1"/>
    <row r="6756" customFormat="1"/>
    <row r="6757" customFormat="1"/>
    <row r="6758" customFormat="1"/>
    <row r="6759" customFormat="1"/>
    <row r="6760" customFormat="1"/>
    <row r="6761" customFormat="1"/>
    <row r="6762" customFormat="1"/>
    <row r="6763" customFormat="1"/>
    <row r="6764" customFormat="1"/>
    <row r="6765" customFormat="1"/>
    <row r="6766" customFormat="1"/>
    <row r="6767" customFormat="1"/>
    <row r="6768" customFormat="1"/>
    <row r="6769" customFormat="1"/>
    <row r="6770" customFormat="1"/>
    <row r="6771" customFormat="1"/>
    <row r="6772" customFormat="1"/>
    <row r="6773" customFormat="1"/>
    <row r="6774" customFormat="1"/>
    <row r="6775" customFormat="1"/>
    <row r="6776" customFormat="1"/>
    <row r="6777" customFormat="1"/>
    <row r="6778" customFormat="1"/>
    <row r="6779" customFormat="1"/>
    <row r="6780" customFormat="1"/>
    <row r="6781" customFormat="1"/>
    <row r="6782" customFormat="1"/>
    <row r="6783" customFormat="1"/>
    <row r="6784" customFormat="1"/>
    <row r="6785" customFormat="1"/>
    <row r="6786" customFormat="1"/>
    <row r="6787" customFormat="1"/>
    <row r="6788" customFormat="1"/>
    <row r="6789" customFormat="1"/>
    <row r="6790" customFormat="1"/>
    <row r="6791" customFormat="1"/>
    <row r="6792" customFormat="1"/>
    <row r="6793" customFormat="1"/>
    <row r="6794" customFormat="1"/>
    <row r="6795" customFormat="1"/>
    <row r="6796" customFormat="1"/>
    <row r="6797" customFormat="1"/>
    <row r="6798" customFormat="1"/>
    <row r="6799" customFormat="1"/>
    <row r="6800" customFormat="1"/>
    <row r="6801" customFormat="1"/>
    <row r="6802" customFormat="1"/>
    <row r="6803" customFormat="1"/>
    <row r="6804" customFormat="1"/>
    <row r="6805" customFormat="1"/>
    <row r="6806" customFormat="1"/>
    <row r="6807" customFormat="1"/>
    <row r="6808" customFormat="1"/>
    <row r="6809" customFormat="1"/>
    <row r="6810" customFormat="1"/>
    <row r="6811" customFormat="1"/>
    <row r="6812" customFormat="1"/>
    <row r="6813" customFormat="1"/>
    <row r="6814" customFormat="1"/>
    <row r="6815" customFormat="1"/>
    <row r="6816" customFormat="1"/>
    <row r="6817" customFormat="1"/>
    <row r="6818" customFormat="1"/>
    <row r="6819" customFormat="1"/>
    <row r="6820" customFormat="1"/>
    <row r="6821" customFormat="1"/>
    <row r="6822" customFormat="1"/>
    <row r="6823" customFormat="1"/>
    <row r="6824" customFormat="1"/>
    <row r="6825" customFormat="1"/>
    <row r="6826" customFormat="1"/>
    <row r="6827" customFormat="1"/>
    <row r="6828" customFormat="1"/>
    <row r="6829" customFormat="1"/>
    <row r="6830" customFormat="1"/>
    <row r="6831" customFormat="1"/>
    <row r="6832" customFormat="1"/>
    <row r="6833" customFormat="1"/>
    <row r="6834" customFormat="1"/>
    <row r="6835" customFormat="1"/>
    <row r="6836" customFormat="1"/>
    <row r="6837" customFormat="1"/>
    <row r="6838" customFormat="1"/>
    <row r="6839" customFormat="1"/>
    <row r="6840" customFormat="1"/>
    <row r="6841" customFormat="1"/>
    <row r="6842" customFormat="1"/>
    <row r="6843" customFormat="1"/>
    <row r="6844" customFormat="1"/>
    <row r="6845" customFormat="1"/>
    <row r="6846" customFormat="1"/>
    <row r="6847" customFormat="1"/>
    <row r="6848" customFormat="1"/>
    <row r="6849" customFormat="1"/>
    <row r="6850" customFormat="1"/>
    <row r="6851" customFormat="1"/>
    <row r="6852" customFormat="1"/>
    <row r="6853" customFormat="1"/>
    <row r="6854" customFormat="1"/>
    <row r="6855" customFormat="1"/>
    <row r="6856" customFormat="1"/>
    <row r="6857" customFormat="1"/>
    <row r="6858" customFormat="1"/>
    <row r="6859" customFormat="1"/>
    <row r="6860" customFormat="1"/>
    <row r="6861" customFormat="1"/>
    <row r="6862" customFormat="1"/>
    <row r="6863" customFormat="1"/>
    <row r="6864" customFormat="1"/>
    <row r="6865" customFormat="1"/>
    <row r="6866" customFormat="1"/>
    <row r="6867" customFormat="1"/>
    <row r="6868" customFormat="1"/>
    <row r="6869" customFormat="1"/>
    <row r="6870" customFormat="1"/>
    <row r="6871" customFormat="1"/>
    <row r="6872" customFormat="1"/>
    <row r="6873" customFormat="1"/>
    <row r="6874" customFormat="1"/>
    <row r="6875" customFormat="1"/>
    <row r="6876" customFormat="1"/>
    <row r="6877" customFormat="1"/>
    <row r="6878" customFormat="1"/>
    <row r="6879" customFormat="1"/>
    <row r="6880" customFormat="1"/>
    <row r="6881" customFormat="1"/>
    <row r="6882" customFormat="1"/>
    <row r="6883" customFormat="1"/>
    <row r="6884" customFormat="1"/>
    <row r="6885" customFormat="1"/>
    <row r="6886" customFormat="1"/>
    <row r="6887" customFormat="1"/>
    <row r="6888" customFormat="1"/>
    <row r="6889" customFormat="1"/>
    <row r="6890" customFormat="1"/>
    <row r="6891" customFormat="1"/>
    <row r="6892" customFormat="1"/>
    <row r="6893" customFormat="1"/>
    <row r="6894" customFormat="1"/>
    <row r="6895" customFormat="1"/>
    <row r="6896" customFormat="1"/>
    <row r="6897" customFormat="1"/>
    <row r="6898" customFormat="1"/>
    <row r="6899" customFormat="1"/>
    <row r="6900" customFormat="1"/>
    <row r="6901" customFormat="1"/>
    <row r="6902" customFormat="1"/>
    <row r="6903" customFormat="1"/>
    <row r="6904" customFormat="1"/>
    <row r="6905" customFormat="1"/>
    <row r="6906" customFormat="1"/>
    <row r="6907" customFormat="1"/>
    <row r="6908" customFormat="1"/>
    <row r="6909" customFormat="1"/>
    <row r="6910" customFormat="1"/>
    <row r="6911" customFormat="1"/>
    <row r="6912" customFormat="1"/>
    <row r="6913" customFormat="1"/>
    <row r="6914" customFormat="1"/>
    <row r="6915" customFormat="1"/>
    <row r="6916" customFormat="1"/>
    <row r="6917" customFormat="1"/>
    <row r="6918" customFormat="1"/>
    <row r="6919" customFormat="1"/>
    <row r="6920" customFormat="1"/>
    <row r="6921" customFormat="1"/>
    <row r="6922" customFormat="1"/>
    <row r="6923" customFormat="1"/>
    <row r="6924" customFormat="1"/>
    <row r="6925" customFormat="1"/>
    <row r="6926" customFormat="1"/>
    <row r="6927" customFormat="1"/>
    <row r="6928" customFormat="1"/>
    <row r="6929" customFormat="1"/>
    <row r="6930" customFormat="1"/>
    <row r="6931" customFormat="1"/>
    <row r="6932" customFormat="1"/>
    <row r="6933" customFormat="1"/>
    <row r="6934" customFormat="1"/>
    <row r="6935" customFormat="1"/>
    <row r="6936" customFormat="1"/>
    <row r="6937" customFormat="1"/>
    <row r="6938" customFormat="1"/>
    <row r="6939" customFormat="1"/>
    <row r="6940" customFormat="1"/>
    <row r="6941" customFormat="1"/>
    <row r="6942" customFormat="1"/>
    <row r="6943" customFormat="1"/>
    <row r="6944" customFormat="1"/>
    <row r="6945" customFormat="1"/>
    <row r="6946" customFormat="1"/>
    <row r="6947" customFormat="1"/>
    <row r="6948" customFormat="1"/>
    <row r="6949" customFormat="1"/>
    <row r="6950" customFormat="1"/>
    <row r="6951" customFormat="1"/>
    <row r="6952" customFormat="1"/>
    <row r="6953" customFormat="1"/>
    <row r="6954" customFormat="1"/>
    <row r="6955" customFormat="1"/>
    <row r="6956" customFormat="1"/>
    <row r="6957" customFormat="1"/>
    <row r="6958" customFormat="1"/>
    <row r="6959" customFormat="1"/>
    <row r="6960" customFormat="1"/>
    <row r="6961" customFormat="1"/>
    <row r="6962" customFormat="1"/>
    <row r="6963" customFormat="1"/>
    <row r="6964" customFormat="1"/>
    <row r="6965" customFormat="1"/>
    <row r="6966" customFormat="1"/>
    <row r="6967" customFormat="1"/>
    <row r="6968" customFormat="1"/>
    <row r="6969" customFormat="1"/>
    <row r="6970" customFormat="1"/>
    <row r="6971" customFormat="1"/>
    <row r="6972" customFormat="1"/>
    <row r="6973" customFormat="1"/>
    <row r="6974" customFormat="1"/>
    <row r="6975" customFormat="1"/>
    <row r="6976" customFormat="1"/>
    <row r="6977" customFormat="1"/>
    <row r="6978" customFormat="1"/>
    <row r="6979" customFormat="1"/>
    <row r="6980" customFormat="1"/>
    <row r="6981" customFormat="1"/>
    <row r="6982" customFormat="1"/>
    <row r="6983" customFormat="1"/>
    <row r="6984" customFormat="1"/>
    <row r="6985" customFormat="1"/>
    <row r="6986" customFormat="1"/>
    <row r="6987" customFormat="1"/>
    <row r="6988" customFormat="1"/>
    <row r="6989" customFormat="1"/>
    <row r="6990" customFormat="1"/>
    <row r="6991" customFormat="1"/>
    <row r="6992" customFormat="1"/>
    <row r="6993" customFormat="1"/>
    <row r="6994" customFormat="1"/>
    <row r="6995" customFormat="1"/>
    <row r="6996" customFormat="1"/>
    <row r="6997" customFormat="1"/>
    <row r="6998" customFormat="1"/>
    <row r="6999" customFormat="1"/>
    <row r="7000" customFormat="1"/>
    <row r="7001" customFormat="1"/>
    <row r="7002" customFormat="1"/>
    <row r="7003" customFormat="1"/>
    <row r="7004" customFormat="1"/>
    <row r="7005" customFormat="1"/>
    <row r="7006" customFormat="1"/>
    <row r="7007" customFormat="1"/>
    <row r="7008" customFormat="1"/>
    <row r="7009" customFormat="1"/>
    <row r="7010" customFormat="1"/>
    <row r="7011" customFormat="1"/>
    <row r="7012" customFormat="1"/>
    <row r="7013" customFormat="1"/>
    <row r="7014" customFormat="1"/>
    <row r="7015" customFormat="1"/>
    <row r="7016" customFormat="1"/>
    <row r="7017" customFormat="1"/>
    <row r="7018" customFormat="1"/>
    <row r="7019" customFormat="1"/>
    <row r="7020" customFormat="1"/>
    <row r="7021" customFormat="1"/>
    <row r="7022" customFormat="1"/>
    <row r="7023" customFormat="1"/>
    <row r="7024" customFormat="1"/>
    <row r="7025" customFormat="1"/>
    <row r="7026" customFormat="1"/>
    <row r="7027" customFormat="1"/>
    <row r="7028" customFormat="1"/>
    <row r="7029" customFormat="1"/>
    <row r="7030" customFormat="1"/>
    <row r="7031" customFormat="1"/>
    <row r="7032" customFormat="1"/>
    <row r="7033" customFormat="1"/>
    <row r="7034" customFormat="1"/>
    <row r="7035" customFormat="1"/>
    <row r="7036" customFormat="1"/>
    <row r="7037" customFormat="1"/>
    <row r="7038" customFormat="1"/>
    <row r="7039" customFormat="1"/>
    <row r="7040" customFormat="1"/>
    <row r="7041" customFormat="1"/>
    <row r="7042" customFormat="1"/>
    <row r="7043" customFormat="1"/>
    <row r="7044" customFormat="1"/>
    <row r="7045" customFormat="1"/>
    <row r="7046" customFormat="1"/>
    <row r="7047" customFormat="1"/>
    <row r="7048" customFormat="1"/>
    <row r="7049" customFormat="1"/>
    <row r="7050" customFormat="1"/>
    <row r="7051" customFormat="1"/>
    <row r="7052" customFormat="1"/>
    <row r="7053" customFormat="1"/>
    <row r="7054" customFormat="1"/>
    <row r="7055" customFormat="1"/>
    <row r="7056" customFormat="1"/>
    <row r="7057" customFormat="1"/>
    <row r="7058" customFormat="1"/>
    <row r="7059" customFormat="1"/>
    <row r="7060" customFormat="1"/>
    <row r="7061" customFormat="1"/>
    <row r="7062" customFormat="1"/>
    <row r="7063" customFormat="1"/>
    <row r="7064" customFormat="1"/>
    <row r="7065" customFormat="1"/>
    <row r="7066" customFormat="1"/>
    <row r="7067" customFormat="1"/>
    <row r="7068" customFormat="1"/>
    <row r="7069" customFormat="1"/>
    <row r="7070" customFormat="1"/>
    <row r="7071" customFormat="1"/>
    <row r="7072" customFormat="1"/>
    <row r="7073" customFormat="1"/>
    <row r="7074" customFormat="1"/>
    <row r="7075" customFormat="1"/>
    <row r="7076" customFormat="1"/>
    <row r="7077" customFormat="1"/>
    <row r="7078" customFormat="1"/>
    <row r="7079" customFormat="1"/>
    <row r="7080" customFormat="1"/>
    <row r="7081" customFormat="1"/>
    <row r="7082" customFormat="1"/>
    <row r="7083" customFormat="1"/>
    <row r="7084" customFormat="1"/>
    <row r="7085" customFormat="1"/>
    <row r="7086" customFormat="1"/>
    <row r="7087" customFormat="1"/>
    <row r="7088" customFormat="1"/>
    <row r="7089" customFormat="1"/>
    <row r="7090" customFormat="1"/>
    <row r="7091" customFormat="1"/>
    <row r="7092" customFormat="1"/>
    <row r="7093" customFormat="1"/>
    <row r="7094" customFormat="1"/>
    <row r="7095" customFormat="1"/>
    <row r="7096" customFormat="1"/>
    <row r="7097" customFormat="1"/>
    <row r="7098" customFormat="1"/>
    <row r="7099" customFormat="1"/>
    <row r="7100" customFormat="1"/>
    <row r="7101" customFormat="1"/>
    <row r="7102" customFormat="1"/>
    <row r="7103" customFormat="1"/>
    <row r="7104" customFormat="1"/>
    <row r="7105" customFormat="1"/>
    <row r="7106" customFormat="1"/>
    <row r="7107" customFormat="1"/>
    <row r="7108" customFormat="1"/>
    <row r="7109" customFormat="1"/>
    <row r="7110" customFormat="1"/>
    <row r="7111" customFormat="1"/>
    <row r="7112" customFormat="1"/>
    <row r="7113" customFormat="1"/>
    <row r="7114" customFormat="1"/>
    <row r="7115" customFormat="1"/>
    <row r="7116" customFormat="1"/>
    <row r="7117" customFormat="1"/>
    <row r="7118" customFormat="1"/>
    <row r="7119" customFormat="1"/>
    <row r="7120" customFormat="1"/>
    <row r="7121" customFormat="1"/>
    <row r="7122" customFormat="1"/>
    <row r="7123" customFormat="1"/>
    <row r="7124" customFormat="1"/>
    <row r="7125" customFormat="1"/>
    <row r="7126" customFormat="1"/>
    <row r="7127" customFormat="1"/>
    <row r="7128" customFormat="1"/>
    <row r="7129" customFormat="1"/>
    <row r="7130" customFormat="1"/>
    <row r="7131" customFormat="1"/>
    <row r="7132" customFormat="1"/>
    <row r="7133" customFormat="1"/>
    <row r="7134" customFormat="1"/>
    <row r="7135" customFormat="1"/>
    <row r="7136" customFormat="1"/>
    <row r="7137" customFormat="1"/>
    <row r="7138" customFormat="1"/>
    <row r="7139" customFormat="1"/>
    <row r="7140" customFormat="1"/>
    <row r="7141" customFormat="1"/>
    <row r="7142" customFormat="1"/>
    <row r="7143" customFormat="1"/>
    <row r="7144" customFormat="1"/>
    <row r="7145" customFormat="1"/>
    <row r="7146" customFormat="1"/>
    <row r="7147" customFormat="1"/>
    <row r="7148" customFormat="1"/>
    <row r="7149" customFormat="1"/>
    <row r="7150" customFormat="1"/>
    <row r="7151" customFormat="1"/>
    <row r="7152" customFormat="1"/>
    <row r="7153" customFormat="1"/>
    <row r="7154" customFormat="1"/>
    <row r="7155" customFormat="1"/>
    <row r="7156" customFormat="1"/>
    <row r="7157" customFormat="1"/>
    <row r="7158" customFormat="1"/>
    <row r="7159" customFormat="1"/>
    <row r="7160" customFormat="1"/>
    <row r="7161" customFormat="1"/>
    <row r="7162" customFormat="1"/>
    <row r="7163" customFormat="1"/>
    <row r="7164" customFormat="1"/>
    <row r="7165" customFormat="1"/>
    <row r="7166" customFormat="1"/>
    <row r="7167" customFormat="1"/>
    <row r="7168" customFormat="1"/>
    <row r="7169" customFormat="1"/>
    <row r="7170" customFormat="1"/>
    <row r="7171" customFormat="1"/>
    <row r="7172" customFormat="1"/>
    <row r="7173" customFormat="1"/>
    <row r="7174" customFormat="1"/>
    <row r="7175" customFormat="1"/>
    <row r="7176" customFormat="1"/>
    <row r="7177" customFormat="1"/>
    <row r="7178" customFormat="1"/>
    <row r="7179" customFormat="1"/>
    <row r="7180" customFormat="1"/>
    <row r="7181" customFormat="1"/>
    <row r="7182" customFormat="1"/>
    <row r="7183" customFormat="1"/>
    <row r="7184" customFormat="1"/>
    <row r="7185" customFormat="1"/>
    <row r="7186" customFormat="1"/>
    <row r="7187" customFormat="1"/>
    <row r="7188" customFormat="1"/>
    <row r="7189" customFormat="1"/>
    <row r="7190" customFormat="1"/>
    <row r="7191" customFormat="1"/>
    <row r="7192" customFormat="1"/>
    <row r="7193" customFormat="1"/>
    <row r="7194" customFormat="1"/>
    <row r="7195" customFormat="1"/>
    <row r="7196" customFormat="1"/>
    <row r="7197" customFormat="1"/>
    <row r="7198" customFormat="1"/>
    <row r="7199" customFormat="1"/>
    <row r="7200" customFormat="1"/>
    <row r="7201" customFormat="1"/>
    <row r="7202" customFormat="1"/>
    <row r="7203" customFormat="1"/>
    <row r="7204" customFormat="1"/>
    <row r="7205" customFormat="1"/>
    <row r="7206" customFormat="1"/>
    <row r="7207" customFormat="1"/>
    <row r="7208" customFormat="1"/>
    <row r="7209" customFormat="1"/>
    <row r="7210" customFormat="1"/>
    <row r="7211" customFormat="1"/>
    <row r="7212" customFormat="1"/>
    <row r="7213" customFormat="1"/>
    <row r="7214" customFormat="1"/>
    <row r="7215" customFormat="1"/>
    <row r="7216" customFormat="1"/>
    <row r="7217" customFormat="1"/>
    <row r="7218" customFormat="1"/>
    <row r="7219" customFormat="1"/>
    <row r="7220" customFormat="1"/>
    <row r="7221" customFormat="1"/>
    <row r="7222" customFormat="1"/>
    <row r="7223" customFormat="1"/>
    <row r="7224" customFormat="1"/>
    <row r="7225" customFormat="1"/>
    <row r="7226" customFormat="1"/>
    <row r="7227" customFormat="1"/>
    <row r="7228" customFormat="1"/>
    <row r="7229" customFormat="1"/>
    <row r="7230" customFormat="1"/>
    <row r="7231" customFormat="1"/>
    <row r="7232" customFormat="1"/>
    <row r="7233" customFormat="1"/>
    <row r="7234" customFormat="1"/>
    <row r="7235" customFormat="1"/>
    <row r="7236" customFormat="1"/>
    <row r="7237" customFormat="1"/>
    <row r="7238" customFormat="1"/>
    <row r="7239" customFormat="1"/>
    <row r="7240" customFormat="1"/>
    <row r="7241" customFormat="1"/>
    <row r="7242" customFormat="1"/>
    <row r="7243" customFormat="1"/>
    <row r="7244" customFormat="1"/>
    <row r="7245" customFormat="1"/>
    <row r="7246" customFormat="1"/>
    <row r="7247" customFormat="1"/>
    <row r="7248" customFormat="1"/>
    <row r="7249" customFormat="1"/>
    <row r="7250" customFormat="1"/>
    <row r="7251" customFormat="1"/>
    <row r="7252" customFormat="1"/>
    <row r="7253" customFormat="1"/>
    <row r="7254" customFormat="1"/>
    <row r="7255" customFormat="1"/>
    <row r="7256" customFormat="1"/>
    <row r="7257" customFormat="1"/>
    <row r="7258" customFormat="1"/>
    <row r="7259" customFormat="1"/>
    <row r="7260" customFormat="1"/>
    <row r="7261" customFormat="1"/>
    <row r="7262" customFormat="1"/>
    <row r="7263" customFormat="1"/>
    <row r="7264" customFormat="1"/>
    <row r="7265" customFormat="1"/>
    <row r="7266" customFormat="1"/>
    <row r="7267" customFormat="1"/>
    <row r="7268" customFormat="1"/>
    <row r="7269" customFormat="1"/>
    <row r="7270" customFormat="1"/>
    <row r="7271" customFormat="1"/>
    <row r="7272" customFormat="1"/>
    <row r="7273" customFormat="1"/>
    <row r="7274" customFormat="1"/>
    <row r="7275" customFormat="1"/>
    <row r="7276" customFormat="1"/>
    <row r="7277" customFormat="1"/>
    <row r="7278" customFormat="1"/>
    <row r="7279" customFormat="1"/>
    <row r="7280" customFormat="1"/>
    <row r="7281" customFormat="1"/>
    <row r="7282" customFormat="1"/>
    <row r="7283" customFormat="1"/>
    <row r="7284" customFormat="1"/>
    <row r="7285" customFormat="1"/>
    <row r="7286" customFormat="1"/>
    <row r="7287" customFormat="1"/>
    <row r="7288" customFormat="1"/>
    <row r="7289" customFormat="1"/>
    <row r="7290" customFormat="1"/>
    <row r="7291" customFormat="1"/>
    <row r="7292" customFormat="1"/>
    <row r="7293" customFormat="1"/>
    <row r="7294" customFormat="1"/>
    <row r="7295" customFormat="1"/>
    <row r="7296" customFormat="1"/>
    <row r="7297" customFormat="1"/>
    <row r="7298" customFormat="1"/>
    <row r="7299" customFormat="1"/>
    <row r="7300" customFormat="1"/>
    <row r="7301" customFormat="1"/>
    <row r="7302" customFormat="1"/>
    <row r="7303" customFormat="1"/>
    <row r="7304" customFormat="1"/>
    <row r="7305" customFormat="1"/>
    <row r="7306" customFormat="1"/>
    <row r="7307" customFormat="1"/>
    <row r="7308" customFormat="1"/>
    <row r="7309" customFormat="1"/>
    <row r="7310" customFormat="1"/>
    <row r="7311" customFormat="1"/>
    <row r="7312" customFormat="1"/>
    <row r="7313" customFormat="1"/>
    <row r="7314" customFormat="1"/>
    <row r="7315" customFormat="1"/>
    <row r="7316" customFormat="1"/>
    <row r="7317" customFormat="1"/>
    <row r="7318" customFormat="1"/>
    <row r="7319" customFormat="1"/>
    <row r="7320" customFormat="1"/>
    <row r="7321" customFormat="1"/>
    <row r="7322" customFormat="1"/>
    <row r="7323" customFormat="1"/>
    <row r="7324" customFormat="1"/>
    <row r="7325" customFormat="1"/>
    <row r="7326" customFormat="1"/>
    <row r="7327" customFormat="1"/>
    <row r="7328" customFormat="1"/>
    <row r="7329" customFormat="1"/>
    <row r="7330" customFormat="1"/>
    <row r="7331" customFormat="1"/>
    <row r="7332" customFormat="1"/>
    <row r="7333" customFormat="1"/>
    <row r="7334" customFormat="1"/>
    <row r="7335" customFormat="1"/>
    <row r="7336" customFormat="1"/>
    <row r="7337" customFormat="1"/>
    <row r="7338" customFormat="1"/>
    <row r="7339" customFormat="1"/>
    <row r="7340" customFormat="1"/>
    <row r="7341" customFormat="1"/>
    <row r="7342" customFormat="1"/>
    <row r="7343" customFormat="1"/>
    <row r="7344" customFormat="1"/>
    <row r="7345" customFormat="1"/>
    <row r="7346" customFormat="1"/>
    <row r="7347" customFormat="1"/>
    <row r="7348" customFormat="1"/>
    <row r="7349" customFormat="1"/>
    <row r="7350" customFormat="1"/>
    <row r="7351" customFormat="1"/>
    <row r="7352" customFormat="1"/>
    <row r="7353" customFormat="1"/>
    <row r="7354" customFormat="1"/>
    <row r="7355" customFormat="1"/>
    <row r="7356" customFormat="1"/>
    <row r="7357" customFormat="1"/>
    <row r="7358" customFormat="1"/>
    <row r="7359" customFormat="1"/>
    <row r="7360" customFormat="1"/>
    <row r="7361" customFormat="1"/>
    <row r="7362" customFormat="1"/>
    <row r="7363" customFormat="1"/>
    <row r="7364" customFormat="1"/>
    <row r="7365" customFormat="1"/>
    <row r="7366" customFormat="1"/>
    <row r="7367" customFormat="1"/>
    <row r="7368" customFormat="1"/>
    <row r="7369" customFormat="1"/>
    <row r="7370" customFormat="1"/>
    <row r="7371" customFormat="1"/>
    <row r="7372" customFormat="1"/>
    <row r="7373" customFormat="1"/>
    <row r="7374" customFormat="1"/>
    <row r="7375" customFormat="1"/>
    <row r="7376" customFormat="1"/>
    <row r="7377" customFormat="1"/>
    <row r="7378" customFormat="1"/>
    <row r="7379" customFormat="1"/>
    <row r="7380" customFormat="1"/>
    <row r="7381" customFormat="1"/>
    <row r="7382" customFormat="1"/>
    <row r="7383" customFormat="1"/>
    <row r="7384" customFormat="1"/>
    <row r="7385" customFormat="1"/>
    <row r="7386" customFormat="1"/>
    <row r="7387" customFormat="1"/>
    <row r="7388" customFormat="1"/>
    <row r="7389" customFormat="1"/>
    <row r="7390" customFormat="1"/>
    <row r="7391" customFormat="1"/>
    <row r="7392" customFormat="1"/>
    <row r="7393" customFormat="1"/>
    <row r="7394" customFormat="1"/>
    <row r="7395" customFormat="1"/>
    <row r="7396" customFormat="1"/>
    <row r="7397" customFormat="1"/>
    <row r="7398" customFormat="1"/>
    <row r="7399" customFormat="1"/>
    <row r="7400" customFormat="1"/>
    <row r="7401" customFormat="1"/>
    <row r="7402" customFormat="1"/>
    <row r="7403" customFormat="1"/>
    <row r="7404" customFormat="1"/>
    <row r="7405" customFormat="1"/>
    <row r="7406" customFormat="1"/>
    <row r="7407" customFormat="1"/>
    <row r="7408" customFormat="1"/>
    <row r="7409" customFormat="1"/>
    <row r="7410" customFormat="1"/>
    <row r="7411" customFormat="1"/>
    <row r="7412" customFormat="1"/>
    <row r="7413" customFormat="1"/>
    <row r="7414" customFormat="1"/>
    <row r="7415" customFormat="1"/>
    <row r="7416" customFormat="1"/>
    <row r="7417" customFormat="1"/>
    <row r="7418" customFormat="1"/>
    <row r="7419" customFormat="1"/>
    <row r="7420" customFormat="1"/>
    <row r="7421" customFormat="1"/>
    <row r="7422" customFormat="1"/>
    <row r="7423" customFormat="1"/>
    <row r="7424" customFormat="1"/>
    <row r="7425" customFormat="1"/>
    <row r="7426" customFormat="1"/>
    <row r="7427" customFormat="1"/>
    <row r="7428" customFormat="1"/>
    <row r="7429" customFormat="1"/>
    <row r="7430" customFormat="1"/>
    <row r="7431" customFormat="1"/>
    <row r="7432" customFormat="1"/>
    <row r="7433" customFormat="1"/>
    <row r="7434" customFormat="1"/>
    <row r="7435" customFormat="1"/>
    <row r="7436" customFormat="1"/>
    <row r="7437" customFormat="1"/>
    <row r="7438" customFormat="1"/>
    <row r="7439" customFormat="1"/>
    <row r="7440" customFormat="1"/>
    <row r="7441" customFormat="1"/>
    <row r="7442" customFormat="1"/>
    <row r="7443" customFormat="1"/>
    <row r="7444" customFormat="1"/>
    <row r="7445" customFormat="1"/>
    <row r="7446" customFormat="1"/>
    <row r="7447" customFormat="1"/>
    <row r="7448" customFormat="1"/>
    <row r="7449" customFormat="1"/>
    <row r="7450" customFormat="1"/>
    <row r="7451" customFormat="1"/>
    <row r="7452" customFormat="1"/>
    <row r="7453" customFormat="1"/>
    <row r="7454" customFormat="1"/>
    <row r="7455" customFormat="1"/>
    <row r="7456" customFormat="1"/>
    <row r="7457" customFormat="1"/>
    <row r="7458" customFormat="1"/>
    <row r="7459" customFormat="1"/>
    <row r="7460" customFormat="1"/>
    <row r="7461" customFormat="1"/>
    <row r="7462" customFormat="1"/>
    <row r="7463" customFormat="1"/>
    <row r="7464" customFormat="1"/>
    <row r="7465" customFormat="1"/>
    <row r="7466" customFormat="1"/>
    <row r="7467" customFormat="1"/>
    <row r="7468" customFormat="1"/>
    <row r="7469" customFormat="1"/>
    <row r="7470" customFormat="1"/>
    <row r="7471" customFormat="1"/>
    <row r="7472" customFormat="1"/>
    <row r="7473" customFormat="1"/>
    <row r="7474" customFormat="1"/>
    <row r="7475" customFormat="1"/>
    <row r="7476" customFormat="1"/>
    <row r="7477" customFormat="1"/>
    <row r="7478" customFormat="1"/>
    <row r="7479" customFormat="1"/>
    <row r="7480" customFormat="1"/>
    <row r="7481" customFormat="1"/>
    <row r="7482" customFormat="1"/>
    <row r="7483" customFormat="1"/>
    <row r="7484" customFormat="1"/>
    <row r="7485" customFormat="1"/>
    <row r="7486" customFormat="1"/>
    <row r="7487" customFormat="1"/>
    <row r="7488" customFormat="1"/>
    <row r="7489" customFormat="1"/>
    <row r="7490" customFormat="1"/>
    <row r="7491" customFormat="1"/>
    <row r="7492" customFormat="1"/>
    <row r="7493" customFormat="1"/>
    <row r="7494" customFormat="1"/>
    <row r="7495" customFormat="1"/>
    <row r="7496" customFormat="1"/>
    <row r="7497" customFormat="1"/>
    <row r="7498" customFormat="1"/>
    <row r="7499" customFormat="1"/>
    <row r="7500" customFormat="1"/>
    <row r="7501" customFormat="1"/>
    <row r="7502" customFormat="1"/>
    <row r="7503" customFormat="1"/>
    <row r="7504" customFormat="1"/>
    <row r="7505" customFormat="1"/>
    <row r="7506" customFormat="1"/>
    <row r="7507" customFormat="1"/>
    <row r="7508" customFormat="1"/>
    <row r="7509" customFormat="1"/>
    <row r="7510" customFormat="1"/>
    <row r="7511" customFormat="1"/>
    <row r="7512" customFormat="1"/>
    <row r="7513" customFormat="1"/>
    <row r="7514" customFormat="1"/>
    <row r="7515" customFormat="1"/>
    <row r="7516" customFormat="1"/>
    <row r="7517" customFormat="1"/>
    <row r="7518" customFormat="1"/>
    <row r="7519" customFormat="1"/>
    <row r="7520" customFormat="1"/>
    <row r="7521" customFormat="1"/>
    <row r="7522" customFormat="1"/>
    <row r="7523" customFormat="1"/>
    <row r="7524" customFormat="1"/>
    <row r="7525" customFormat="1"/>
    <row r="7526" customFormat="1"/>
    <row r="7527" customFormat="1"/>
    <row r="7528" customFormat="1"/>
    <row r="7529" customFormat="1"/>
    <row r="7530" customFormat="1"/>
    <row r="7531" customFormat="1"/>
    <row r="7532" customFormat="1"/>
    <row r="7533" customFormat="1"/>
    <row r="7534" customFormat="1"/>
    <row r="7535" customFormat="1"/>
    <row r="7536" customFormat="1"/>
    <row r="7537" customFormat="1"/>
    <row r="7538" customFormat="1"/>
    <row r="7539" customFormat="1"/>
    <row r="7540" customFormat="1"/>
    <row r="7541" customFormat="1"/>
    <row r="7542" customFormat="1"/>
    <row r="7543" customFormat="1"/>
    <row r="7544" customFormat="1"/>
    <row r="7545" customFormat="1"/>
    <row r="7546" customFormat="1"/>
    <row r="7547" customFormat="1"/>
    <row r="7548" customFormat="1"/>
    <row r="7549" customFormat="1"/>
    <row r="7550" customFormat="1"/>
    <row r="7551" customFormat="1"/>
    <row r="7552" customFormat="1"/>
    <row r="7553" customFormat="1"/>
    <row r="7554" customFormat="1"/>
    <row r="7555" customFormat="1"/>
    <row r="7556" customFormat="1"/>
    <row r="7557" customFormat="1"/>
    <row r="7558" customFormat="1"/>
    <row r="7559" customFormat="1"/>
    <row r="7560" customFormat="1"/>
    <row r="7561" customFormat="1"/>
    <row r="7562" customFormat="1"/>
    <row r="7563" customFormat="1"/>
    <row r="7564" customFormat="1"/>
    <row r="7565" customFormat="1"/>
    <row r="7566" customFormat="1"/>
    <row r="7567" customFormat="1"/>
    <row r="7568" customFormat="1"/>
    <row r="7569" customFormat="1"/>
    <row r="7570" customFormat="1"/>
    <row r="7571" customFormat="1"/>
    <row r="7572" customFormat="1"/>
    <row r="7573" customFormat="1"/>
    <row r="7574" customFormat="1"/>
    <row r="7575" customFormat="1"/>
    <row r="7576" customFormat="1"/>
    <row r="7577" customFormat="1"/>
    <row r="7578" customFormat="1"/>
    <row r="7579" customFormat="1"/>
    <row r="7580" customFormat="1"/>
    <row r="7581" customFormat="1"/>
    <row r="7582" customFormat="1"/>
    <row r="7583" customFormat="1"/>
    <row r="7584" customFormat="1"/>
    <row r="7585" customFormat="1"/>
    <row r="7586" customFormat="1"/>
    <row r="7587" customFormat="1"/>
    <row r="7588" customFormat="1"/>
    <row r="7589" customFormat="1"/>
    <row r="7590" customFormat="1"/>
    <row r="7591" customFormat="1"/>
    <row r="7592" customFormat="1"/>
    <row r="7593" customFormat="1"/>
    <row r="7594" customFormat="1"/>
    <row r="7595" customFormat="1"/>
    <row r="7596" customFormat="1"/>
    <row r="7597" customFormat="1"/>
    <row r="7598" customFormat="1"/>
    <row r="7599" customFormat="1"/>
    <row r="7600" customFormat="1"/>
    <row r="7601" customFormat="1"/>
    <row r="7602" customFormat="1"/>
    <row r="7603" customFormat="1"/>
    <row r="7604" customFormat="1"/>
    <row r="7605" customFormat="1"/>
    <row r="7606" customFormat="1"/>
    <row r="7607" customFormat="1"/>
    <row r="7608" customFormat="1"/>
    <row r="7609" customFormat="1"/>
    <row r="7610" customFormat="1"/>
    <row r="7611" customFormat="1"/>
    <row r="7612" customFormat="1"/>
    <row r="7613" customFormat="1"/>
    <row r="7614" customFormat="1"/>
    <row r="7615" customFormat="1"/>
    <row r="7616" customFormat="1"/>
    <row r="7617" customFormat="1"/>
    <row r="7618" customFormat="1"/>
    <row r="7619" customFormat="1"/>
    <row r="7620" customFormat="1"/>
    <row r="7621" customFormat="1"/>
    <row r="7622" customFormat="1"/>
    <row r="7623" customFormat="1"/>
    <row r="7624" customFormat="1"/>
    <row r="7625" customFormat="1"/>
    <row r="7626" customFormat="1"/>
    <row r="7627" customFormat="1"/>
    <row r="7628" customFormat="1"/>
    <row r="7629" customFormat="1"/>
    <row r="7630" customFormat="1"/>
    <row r="7631" customFormat="1"/>
    <row r="7632" customFormat="1"/>
    <row r="7633" customFormat="1"/>
    <row r="7634" customFormat="1"/>
    <row r="7635" customFormat="1"/>
    <row r="7636" customFormat="1"/>
    <row r="7637" customFormat="1"/>
    <row r="7638" customFormat="1"/>
    <row r="7639" customFormat="1"/>
    <row r="7640" customFormat="1"/>
    <row r="7641" customFormat="1"/>
    <row r="7642" customFormat="1"/>
    <row r="7643" customFormat="1"/>
    <row r="7644" customFormat="1"/>
    <row r="7645" customFormat="1"/>
    <row r="7646" customFormat="1"/>
    <row r="7647" customFormat="1"/>
    <row r="7648" customFormat="1"/>
    <row r="7649" customFormat="1"/>
    <row r="7650" customFormat="1"/>
    <row r="7651" customFormat="1"/>
    <row r="7652" customFormat="1"/>
    <row r="7653" customFormat="1"/>
    <row r="7654" customFormat="1"/>
    <row r="7655" customFormat="1"/>
    <row r="7656" customFormat="1"/>
    <row r="7657" customFormat="1"/>
    <row r="7658" customFormat="1"/>
    <row r="7659" customFormat="1"/>
    <row r="7660" customFormat="1"/>
    <row r="7661" customFormat="1"/>
    <row r="7662" customFormat="1"/>
    <row r="7663" customFormat="1"/>
    <row r="7664" customFormat="1"/>
    <row r="7665" customFormat="1"/>
    <row r="7666" customFormat="1"/>
    <row r="7667" customFormat="1"/>
    <row r="7668" customFormat="1"/>
    <row r="7669" customFormat="1"/>
    <row r="7670" customFormat="1"/>
    <row r="7671" customFormat="1"/>
    <row r="7672" customFormat="1"/>
    <row r="7673" customFormat="1"/>
    <row r="7674" customFormat="1"/>
    <row r="7675" customFormat="1"/>
    <row r="7676" customFormat="1"/>
    <row r="7677" customFormat="1"/>
    <row r="7678" customFormat="1"/>
    <row r="7679" customFormat="1"/>
    <row r="7680" customFormat="1"/>
    <row r="7681" customFormat="1"/>
    <row r="7682" customFormat="1"/>
    <row r="7683" customFormat="1"/>
    <row r="7684" customFormat="1"/>
    <row r="7685" customFormat="1"/>
    <row r="7686" customFormat="1"/>
    <row r="7687" customFormat="1"/>
    <row r="7688" customFormat="1"/>
    <row r="7689" customFormat="1"/>
    <row r="7690" customFormat="1"/>
    <row r="7691" customFormat="1"/>
    <row r="7692" customFormat="1"/>
    <row r="7693" customFormat="1"/>
    <row r="7694" customFormat="1"/>
    <row r="7695" customFormat="1"/>
    <row r="7696" customFormat="1"/>
    <row r="7697" customFormat="1"/>
    <row r="7698" customFormat="1"/>
    <row r="7699" customFormat="1"/>
    <row r="7700" customFormat="1"/>
    <row r="7701" customFormat="1"/>
    <row r="7702" customFormat="1"/>
    <row r="7703" customFormat="1"/>
    <row r="7704" customFormat="1"/>
    <row r="7705" customFormat="1"/>
    <row r="7706" customFormat="1"/>
    <row r="7707" customFormat="1"/>
    <row r="7708" customFormat="1"/>
    <row r="7709" customFormat="1"/>
    <row r="7710" customFormat="1"/>
    <row r="7711" customFormat="1"/>
    <row r="7712" customFormat="1"/>
    <row r="7713" customFormat="1"/>
    <row r="7714" customFormat="1"/>
    <row r="7715" customFormat="1"/>
    <row r="7716" customFormat="1"/>
    <row r="7717" customFormat="1"/>
    <row r="7718" customFormat="1"/>
    <row r="7719" customFormat="1"/>
    <row r="7720" customFormat="1"/>
    <row r="7721" customFormat="1"/>
    <row r="7722" customFormat="1"/>
    <row r="7723" customFormat="1"/>
    <row r="7724" customFormat="1"/>
    <row r="7725" customFormat="1"/>
    <row r="7726" customFormat="1"/>
    <row r="7727" customFormat="1"/>
    <row r="7728" customFormat="1"/>
    <row r="7729" customFormat="1"/>
    <row r="7730" customFormat="1"/>
    <row r="7731" customFormat="1"/>
    <row r="7732" customFormat="1"/>
    <row r="7733" customFormat="1"/>
    <row r="7734" customFormat="1"/>
    <row r="7735" customFormat="1"/>
    <row r="7736" customFormat="1"/>
    <row r="7737" customFormat="1"/>
    <row r="7738" customFormat="1"/>
    <row r="7739" customFormat="1"/>
    <row r="7740" customFormat="1"/>
    <row r="7741" customFormat="1"/>
    <row r="7742" customFormat="1"/>
    <row r="7743" customFormat="1"/>
    <row r="7744" customFormat="1"/>
    <row r="7745" customFormat="1"/>
    <row r="7746" customFormat="1"/>
    <row r="7747" customFormat="1"/>
    <row r="7748" customFormat="1"/>
    <row r="7749" customFormat="1"/>
    <row r="7750" customFormat="1"/>
    <row r="7751" customFormat="1"/>
    <row r="7752" customFormat="1"/>
    <row r="7753" customFormat="1"/>
    <row r="7754" customFormat="1"/>
    <row r="7755" customFormat="1"/>
    <row r="7756" customFormat="1"/>
    <row r="7757" customFormat="1"/>
    <row r="7758" customFormat="1"/>
    <row r="7759" customFormat="1"/>
    <row r="7760" customFormat="1"/>
    <row r="7761" customFormat="1"/>
    <row r="7762" customFormat="1"/>
    <row r="7763" customFormat="1"/>
    <row r="7764" customFormat="1"/>
    <row r="7765" customFormat="1"/>
    <row r="7766" customFormat="1"/>
    <row r="7767" customFormat="1"/>
    <row r="7768" customFormat="1"/>
    <row r="7769" customFormat="1"/>
    <row r="7770" customFormat="1"/>
    <row r="7771" customFormat="1"/>
    <row r="7772" customFormat="1"/>
    <row r="7773" customFormat="1"/>
    <row r="7774" customFormat="1"/>
    <row r="7775" customFormat="1"/>
    <row r="7776" customFormat="1"/>
    <row r="7777" customFormat="1"/>
    <row r="7778" customFormat="1"/>
    <row r="7779" customFormat="1"/>
    <row r="7780" customFormat="1"/>
    <row r="7781" customFormat="1"/>
    <row r="7782" customFormat="1"/>
    <row r="7783" customFormat="1"/>
    <row r="7784" customFormat="1"/>
    <row r="7785" customFormat="1"/>
    <row r="7786" customFormat="1"/>
    <row r="7787" customFormat="1"/>
    <row r="7788" customFormat="1"/>
    <row r="7789" customFormat="1"/>
    <row r="7790" customFormat="1"/>
    <row r="7791" customFormat="1"/>
    <row r="7792" customFormat="1"/>
    <row r="7793" customFormat="1"/>
    <row r="7794" customFormat="1"/>
    <row r="7795" customFormat="1"/>
    <row r="7796" customFormat="1"/>
    <row r="7797" customFormat="1"/>
    <row r="7798" customFormat="1"/>
    <row r="7799" customFormat="1"/>
    <row r="7800" customFormat="1"/>
    <row r="7801" customFormat="1"/>
    <row r="7802" customFormat="1"/>
    <row r="7803" customFormat="1"/>
    <row r="7804" customFormat="1"/>
    <row r="7805" customFormat="1"/>
    <row r="7806" customFormat="1"/>
    <row r="7807" customFormat="1"/>
    <row r="7808" customFormat="1"/>
    <row r="7809" customFormat="1"/>
    <row r="7810" customFormat="1"/>
    <row r="7811" customFormat="1"/>
    <row r="7812" customFormat="1"/>
    <row r="7813" customFormat="1"/>
    <row r="7814" customFormat="1"/>
    <row r="7815" customFormat="1"/>
    <row r="7816" customFormat="1"/>
    <row r="7817" customFormat="1"/>
    <row r="7818" customFormat="1"/>
    <row r="7819" customFormat="1"/>
    <row r="7820" customFormat="1"/>
    <row r="7821" customFormat="1"/>
    <row r="7822" customFormat="1"/>
    <row r="7823" customFormat="1"/>
    <row r="7824" customFormat="1"/>
    <row r="7825" customFormat="1"/>
    <row r="7826" customFormat="1"/>
    <row r="7827" customFormat="1"/>
    <row r="7828" customFormat="1"/>
    <row r="7829" customFormat="1"/>
    <row r="7830" customFormat="1"/>
    <row r="7831" customFormat="1"/>
    <row r="7832" customFormat="1"/>
    <row r="7833" customFormat="1"/>
    <row r="7834" customFormat="1"/>
    <row r="7835" customFormat="1"/>
    <row r="7836" customFormat="1"/>
    <row r="7837" customFormat="1"/>
    <row r="7838" customFormat="1"/>
    <row r="7839" customFormat="1"/>
    <row r="7840" customFormat="1"/>
    <row r="7841" customFormat="1"/>
    <row r="7842" customFormat="1"/>
    <row r="7843" customFormat="1"/>
    <row r="7844" customFormat="1"/>
    <row r="7845" customFormat="1"/>
    <row r="7846" customFormat="1"/>
    <row r="7847" customFormat="1"/>
    <row r="7848" customFormat="1"/>
    <row r="7849" customFormat="1"/>
    <row r="7850" customFormat="1"/>
    <row r="7851" customFormat="1"/>
    <row r="7852" customFormat="1"/>
    <row r="7853" customFormat="1"/>
    <row r="7854" customFormat="1"/>
    <row r="7855" customFormat="1"/>
    <row r="7856" customFormat="1"/>
    <row r="7857" customFormat="1"/>
    <row r="7858" customFormat="1"/>
    <row r="7859" customFormat="1"/>
    <row r="7860" customFormat="1"/>
    <row r="7861" customFormat="1"/>
    <row r="7862" customFormat="1"/>
    <row r="7863" customFormat="1"/>
    <row r="7864" customFormat="1"/>
    <row r="7865" customFormat="1"/>
    <row r="7866" customFormat="1"/>
    <row r="7867" customFormat="1"/>
    <row r="7868" customFormat="1"/>
    <row r="7869" customFormat="1"/>
    <row r="7870" customFormat="1"/>
    <row r="7871" customFormat="1"/>
    <row r="7872" customFormat="1"/>
    <row r="7873" customFormat="1"/>
    <row r="7874" customFormat="1"/>
    <row r="7875" customFormat="1"/>
    <row r="7876" customFormat="1"/>
    <row r="7877" customFormat="1"/>
    <row r="7878" customFormat="1"/>
    <row r="7879" customFormat="1"/>
    <row r="7880" customFormat="1"/>
    <row r="7881" customFormat="1"/>
    <row r="7882" customFormat="1"/>
    <row r="7883" customFormat="1"/>
    <row r="7884" customFormat="1"/>
    <row r="7885" customFormat="1"/>
    <row r="7886" customFormat="1"/>
    <row r="7887" customFormat="1"/>
    <row r="7888" customFormat="1"/>
    <row r="7889" customFormat="1"/>
    <row r="7890" customFormat="1"/>
    <row r="7891" customFormat="1"/>
    <row r="7892" customFormat="1"/>
    <row r="7893" customFormat="1"/>
    <row r="7894" customFormat="1"/>
    <row r="7895" customFormat="1"/>
    <row r="7896" customFormat="1"/>
    <row r="7897" customFormat="1"/>
    <row r="7898" customFormat="1"/>
    <row r="7899" customFormat="1"/>
    <row r="7900" customFormat="1"/>
    <row r="7901" customFormat="1"/>
    <row r="7902" customFormat="1"/>
    <row r="7903" customFormat="1"/>
    <row r="7904" customFormat="1"/>
    <row r="7905" customFormat="1"/>
    <row r="7906" customFormat="1"/>
    <row r="7907" customFormat="1"/>
    <row r="7908" customFormat="1"/>
    <row r="7909" customFormat="1"/>
    <row r="7910" customFormat="1"/>
    <row r="7911" customFormat="1"/>
    <row r="7912" customFormat="1"/>
    <row r="7913" customFormat="1"/>
    <row r="7914" customFormat="1"/>
    <row r="7915" customFormat="1"/>
    <row r="7916" customFormat="1"/>
    <row r="7917" customFormat="1"/>
    <row r="7918" customFormat="1"/>
    <row r="7919" customFormat="1"/>
    <row r="7920" customFormat="1"/>
    <row r="7921" customFormat="1"/>
    <row r="7922" customFormat="1"/>
    <row r="7923" customFormat="1"/>
    <row r="7924" customFormat="1"/>
    <row r="7925" customFormat="1"/>
    <row r="7926" customFormat="1"/>
    <row r="7927" customFormat="1"/>
    <row r="7928" customFormat="1"/>
    <row r="7929" customFormat="1"/>
    <row r="7930" customFormat="1"/>
    <row r="7931" customFormat="1"/>
    <row r="7932" customFormat="1"/>
    <row r="7933" customFormat="1"/>
    <row r="7934" customFormat="1"/>
    <row r="7935" customFormat="1"/>
    <row r="7936" customFormat="1"/>
    <row r="7937" customFormat="1"/>
    <row r="7938" customFormat="1"/>
    <row r="7939" customFormat="1"/>
    <row r="7940" customFormat="1"/>
    <row r="7941" customFormat="1"/>
    <row r="7942" customFormat="1"/>
    <row r="7943" customFormat="1"/>
    <row r="7944" customFormat="1"/>
    <row r="7945" customFormat="1"/>
    <row r="7946" customFormat="1"/>
    <row r="7947" customFormat="1"/>
    <row r="7948" customFormat="1"/>
    <row r="7949" customFormat="1"/>
    <row r="7950" customFormat="1"/>
    <row r="7951" customFormat="1"/>
    <row r="7952" customFormat="1"/>
    <row r="7953" customFormat="1"/>
    <row r="7954" customFormat="1"/>
    <row r="7955" customFormat="1"/>
    <row r="7956" customFormat="1"/>
    <row r="7957" customFormat="1"/>
    <row r="7958" customFormat="1"/>
    <row r="7959" customFormat="1"/>
    <row r="7960" customFormat="1"/>
    <row r="7961" customFormat="1"/>
    <row r="7962" customFormat="1"/>
    <row r="7963" customFormat="1"/>
    <row r="7964" customFormat="1"/>
    <row r="7965" customFormat="1"/>
    <row r="7966" customFormat="1"/>
    <row r="7967" customFormat="1"/>
    <row r="7968" customFormat="1"/>
    <row r="7969" customFormat="1"/>
    <row r="7970" customFormat="1"/>
    <row r="7971" customFormat="1"/>
    <row r="7972" customFormat="1"/>
    <row r="7973" customFormat="1"/>
    <row r="7974" customFormat="1"/>
    <row r="7975" customFormat="1"/>
    <row r="7976" customFormat="1"/>
    <row r="7977" customFormat="1"/>
    <row r="7978" customFormat="1"/>
    <row r="7979" customFormat="1"/>
    <row r="7980" customFormat="1"/>
    <row r="7981" customFormat="1"/>
    <row r="7982" customFormat="1"/>
    <row r="7983" customFormat="1"/>
    <row r="7984" customFormat="1"/>
    <row r="7985" customFormat="1"/>
    <row r="7986" customFormat="1"/>
    <row r="7987" customFormat="1"/>
    <row r="7988" customFormat="1"/>
    <row r="7989" customFormat="1"/>
    <row r="7990" customFormat="1"/>
    <row r="7991" customFormat="1"/>
    <row r="7992" customFormat="1"/>
    <row r="7993" customFormat="1"/>
    <row r="7994" customFormat="1"/>
    <row r="7995" customFormat="1"/>
    <row r="7996" customFormat="1"/>
    <row r="7997" customFormat="1"/>
    <row r="7998" customFormat="1"/>
    <row r="7999" customFormat="1"/>
    <row r="8000" customFormat="1"/>
    <row r="8001" customFormat="1"/>
    <row r="8002" customFormat="1"/>
    <row r="8003" customFormat="1"/>
    <row r="8004" customFormat="1"/>
    <row r="8005" customFormat="1"/>
    <row r="8006" customFormat="1"/>
    <row r="8007" customFormat="1"/>
    <row r="8008" customFormat="1"/>
    <row r="8009" customFormat="1"/>
    <row r="8010" customFormat="1"/>
    <row r="8011" customFormat="1"/>
    <row r="8012" customFormat="1"/>
    <row r="8013" customFormat="1"/>
    <row r="8014" customFormat="1"/>
    <row r="8015" customFormat="1"/>
    <row r="8016" customFormat="1"/>
    <row r="8017" customFormat="1"/>
    <row r="8018" customFormat="1"/>
    <row r="8019" customFormat="1"/>
    <row r="8020" customFormat="1"/>
    <row r="8021" customFormat="1"/>
    <row r="8022" customFormat="1"/>
    <row r="8023" customFormat="1"/>
    <row r="8024" customFormat="1"/>
    <row r="8025" customFormat="1"/>
    <row r="8026" customFormat="1"/>
    <row r="8027" customFormat="1"/>
    <row r="8028" customFormat="1"/>
    <row r="8029" customFormat="1"/>
    <row r="8030" customFormat="1"/>
    <row r="8031" customFormat="1"/>
    <row r="8032" customFormat="1"/>
    <row r="8033" customFormat="1"/>
    <row r="8034" customFormat="1"/>
    <row r="8035" customFormat="1"/>
    <row r="8036" customFormat="1"/>
    <row r="8037" customFormat="1"/>
    <row r="8038" customFormat="1"/>
    <row r="8039" customFormat="1"/>
    <row r="8040" customFormat="1"/>
    <row r="8041" customFormat="1"/>
    <row r="8042" customFormat="1"/>
    <row r="8043" customFormat="1"/>
    <row r="8044" customFormat="1"/>
    <row r="8045" customFormat="1"/>
    <row r="8046" customFormat="1"/>
    <row r="8047" customFormat="1"/>
    <row r="8048" customFormat="1"/>
    <row r="8049" customFormat="1"/>
    <row r="8050" customFormat="1"/>
    <row r="8051" customFormat="1"/>
    <row r="8052" customFormat="1"/>
    <row r="8053" customFormat="1"/>
    <row r="8054" customFormat="1"/>
    <row r="8055" customFormat="1"/>
    <row r="8056" customFormat="1"/>
    <row r="8057" customFormat="1"/>
    <row r="8058" customFormat="1"/>
    <row r="8059" customFormat="1"/>
    <row r="8060" customFormat="1"/>
    <row r="8061" customFormat="1"/>
    <row r="8062" customFormat="1"/>
    <row r="8063" customFormat="1"/>
    <row r="8064" customFormat="1"/>
    <row r="8065" customFormat="1"/>
    <row r="8066" customFormat="1"/>
    <row r="8067" customFormat="1"/>
    <row r="8068" customFormat="1"/>
    <row r="8069" customFormat="1"/>
    <row r="8070" customFormat="1"/>
    <row r="8071" customFormat="1"/>
    <row r="8072" customFormat="1"/>
    <row r="8073" customFormat="1"/>
    <row r="8074" customFormat="1"/>
    <row r="8075" customFormat="1"/>
    <row r="8076" customFormat="1"/>
    <row r="8077" customFormat="1"/>
    <row r="8078" customFormat="1"/>
    <row r="8079" customFormat="1"/>
    <row r="8080" customFormat="1"/>
    <row r="8081" customFormat="1"/>
    <row r="8082" customFormat="1"/>
    <row r="8083" customFormat="1"/>
    <row r="8084" customFormat="1"/>
    <row r="8085" customFormat="1"/>
    <row r="8086" customFormat="1"/>
    <row r="8087" customFormat="1"/>
    <row r="8088" customFormat="1"/>
    <row r="8089" customFormat="1"/>
    <row r="8090" customFormat="1"/>
    <row r="8091" customFormat="1"/>
    <row r="8092" customFormat="1"/>
    <row r="8093" customFormat="1"/>
    <row r="8094" customFormat="1"/>
    <row r="8095" customFormat="1"/>
    <row r="8096" customFormat="1"/>
    <row r="8097" customFormat="1"/>
    <row r="8098" customFormat="1"/>
    <row r="8099" customFormat="1"/>
    <row r="8100" customFormat="1"/>
    <row r="8101" customFormat="1"/>
    <row r="8102" customFormat="1"/>
    <row r="8103" customFormat="1"/>
    <row r="8104" customFormat="1"/>
    <row r="8105" customFormat="1"/>
    <row r="8106" customFormat="1"/>
    <row r="8107" customFormat="1"/>
    <row r="8108" customFormat="1"/>
    <row r="8109" customFormat="1"/>
    <row r="8110" customFormat="1"/>
    <row r="8111" customFormat="1"/>
    <row r="8112" customFormat="1"/>
    <row r="8113" customFormat="1"/>
    <row r="8114" customFormat="1"/>
    <row r="8115" customFormat="1"/>
    <row r="8116" customFormat="1"/>
    <row r="8117" customFormat="1"/>
    <row r="8118" customFormat="1"/>
    <row r="8119" customFormat="1"/>
    <row r="8120" customFormat="1"/>
    <row r="8121" customFormat="1"/>
    <row r="8122" customFormat="1"/>
    <row r="8123" customFormat="1"/>
    <row r="8124" customFormat="1"/>
    <row r="8125" customFormat="1"/>
    <row r="8126" customFormat="1"/>
    <row r="8127" customFormat="1"/>
    <row r="8128" customFormat="1"/>
    <row r="8129" customFormat="1"/>
    <row r="8130" customFormat="1"/>
    <row r="8131" customFormat="1"/>
    <row r="8132" customFormat="1"/>
    <row r="8133" customFormat="1"/>
    <row r="8134" customFormat="1"/>
    <row r="8135" customFormat="1"/>
    <row r="8136" customFormat="1"/>
    <row r="8137" customFormat="1"/>
    <row r="8138" customFormat="1"/>
    <row r="8139" customFormat="1"/>
    <row r="8140" customFormat="1"/>
    <row r="8141" customFormat="1"/>
    <row r="8142" customFormat="1"/>
    <row r="8143" customFormat="1"/>
    <row r="8144" customFormat="1"/>
    <row r="8145" customFormat="1"/>
    <row r="8146" customFormat="1"/>
    <row r="8147" customFormat="1"/>
    <row r="8148" customFormat="1"/>
    <row r="8149" customFormat="1"/>
    <row r="8150" customFormat="1"/>
    <row r="8151" customFormat="1"/>
    <row r="8152" customFormat="1"/>
    <row r="8153" customFormat="1"/>
    <row r="8154" customFormat="1"/>
    <row r="8155" customFormat="1"/>
    <row r="8156" customFormat="1"/>
    <row r="8157" customFormat="1"/>
    <row r="8158" customFormat="1"/>
    <row r="8159" customFormat="1"/>
    <row r="8160" customFormat="1"/>
    <row r="8161" customFormat="1"/>
    <row r="8162" customFormat="1"/>
    <row r="8163" customFormat="1"/>
    <row r="8164" customFormat="1"/>
    <row r="8165" customFormat="1"/>
    <row r="8166" customFormat="1"/>
    <row r="8167" customFormat="1"/>
    <row r="8168" customFormat="1"/>
    <row r="8169" customFormat="1"/>
    <row r="8170" customFormat="1"/>
    <row r="8171" customFormat="1"/>
    <row r="8172" customFormat="1"/>
    <row r="8173" customFormat="1"/>
    <row r="8174" customFormat="1"/>
    <row r="8175" customFormat="1"/>
    <row r="8176" customFormat="1"/>
    <row r="8177" customFormat="1"/>
    <row r="8178" customFormat="1"/>
    <row r="8179" customFormat="1"/>
    <row r="8180" customFormat="1"/>
    <row r="8181" customFormat="1"/>
    <row r="8182" customFormat="1"/>
    <row r="8183" customFormat="1"/>
    <row r="8184" customFormat="1"/>
    <row r="8185" customFormat="1"/>
    <row r="8186" customFormat="1"/>
    <row r="8187" customFormat="1"/>
    <row r="8188" customFormat="1"/>
    <row r="8189" customFormat="1"/>
    <row r="8190" customFormat="1"/>
    <row r="8191" customFormat="1"/>
    <row r="8192" customFormat="1"/>
    <row r="8193" customFormat="1"/>
    <row r="8194" customFormat="1"/>
    <row r="8195" customFormat="1"/>
    <row r="8196" customFormat="1"/>
    <row r="8197" customFormat="1"/>
    <row r="8198" customFormat="1"/>
    <row r="8199" customFormat="1"/>
    <row r="8200" customFormat="1"/>
    <row r="8201" customFormat="1"/>
    <row r="8202" customFormat="1"/>
    <row r="8203" customFormat="1"/>
    <row r="8204" customFormat="1"/>
    <row r="8205" customFormat="1"/>
    <row r="8206" customFormat="1"/>
    <row r="8207" customFormat="1"/>
    <row r="8208" customFormat="1"/>
    <row r="8209" customFormat="1"/>
    <row r="8210" customFormat="1"/>
    <row r="8211" customFormat="1"/>
    <row r="8212" customFormat="1"/>
    <row r="8213" customFormat="1"/>
    <row r="8214" customFormat="1"/>
    <row r="8215" customFormat="1"/>
    <row r="8216" customFormat="1"/>
    <row r="8217" customFormat="1"/>
    <row r="8218" customFormat="1"/>
    <row r="8219" customFormat="1"/>
    <row r="8220" customFormat="1"/>
    <row r="8221" customFormat="1"/>
    <row r="8222" customFormat="1"/>
    <row r="8223" customFormat="1"/>
    <row r="8224" customFormat="1"/>
    <row r="8225" customFormat="1"/>
    <row r="8226" customFormat="1"/>
    <row r="8227" customFormat="1"/>
    <row r="8228" customFormat="1"/>
    <row r="8229" customFormat="1"/>
    <row r="8230" customFormat="1"/>
    <row r="8231" customFormat="1"/>
    <row r="8232" customFormat="1"/>
    <row r="8233" customFormat="1"/>
    <row r="8234" customFormat="1"/>
    <row r="8235" customFormat="1"/>
    <row r="8236" customFormat="1"/>
    <row r="8237" customFormat="1"/>
    <row r="8238" customFormat="1"/>
    <row r="8239" customFormat="1"/>
    <row r="8240" customFormat="1"/>
    <row r="8241" customFormat="1"/>
    <row r="8242" customFormat="1"/>
    <row r="8243" customFormat="1"/>
    <row r="8244" customFormat="1"/>
    <row r="8245" customFormat="1"/>
    <row r="8246" customFormat="1"/>
    <row r="8247" customFormat="1"/>
    <row r="8248" customFormat="1"/>
    <row r="8249" customFormat="1"/>
    <row r="8250" customFormat="1"/>
    <row r="8251" customFormat="1"/>
    <row r="8252" customFormat="1"/>
    <row r="8253" customFormat="1"/>
    <row r="8254" customFormat="1"/>
    <row r="8255" customFormat="1"/>
    <row r="8256" customFormat="1"/>
    <row r="8257" customFormat="1"/>
    <row r="8258" customFormat="1"/>
    <row r="8259" customFormat="1"/>
    <row r="8260" customFormat="1"/>
    <row r="8261" customFormat="1"/>
    <row r="8262" customFormat="1"/>
    <row r="8263" customFormat="1"/>
    <row r="8264" customFormat="1"/>
    <row r="8265" customFormat="1"/>
    <row r="8266" customFormat="1"/>
    <row r="8267" customFormat="1"/>
    <row r="8268" customFormat="1"/>
    <row r="8269" customFormat="1"/>
    <row r="8270" customFormat="1"/>
    <row r="8271" customFormat="1"/>
    <row r="8272" customFormat="1"/>
    <row r="8273" customFormat="1"/>
    <row r="8274" customFormat="1"/>
    <row r="8275" customFormat="1"/>
    <row r="8276" customFormat="1"/>
    <row r="8277" customFormat="1"/>
    <row r="8278" customFormat="1"/>
    <row r="8279" customFormat="1"/>
    <row r="8280" customFormat="1"/>
    <row r="8281" customFormat="1"/>
    <row r="8282" customFormat="1"/>
    <row r="8283" customFormat="1"/>
    <row r="8284" customFormat="1"/>
    <row r="8285" customFormat="1"/>
    <row r="8286" customFormat="1"/>
    <row r="8287" customFormat="1"/>
    <row r="8288" customFormat="1"/>
    <row r="8289" customFormat="1"/>
    <row r="8290" customFormat="1"/>
    <row r="8291" customFormat="1"/>
    <row r="8292" customFormat="1"/>
    <row r="8293" customFormat="1"/>
    <row r="8294" customFormat="1"/>
    <row r="8295" customFormat="1"/>
    <row r="8296" customFormat="1"/>
    <row r="8297" customFormat="1"/>
    <row r="8298" customFormat="1"/>
    <row r="8299" customFormat="1"/>
    <row r="8300" customFormat="1"/>
    <row r="8301" customFormat="1"/>
    <row r="8302" customFormat="1"/>
    <row r="8303" customFormat="1"/>
    <row r="8304" customFormat="1"/>
    <row r="8305" customFormat="1"/>
    <row r="8306" customFormat="1"/>
    <row r="8307" customFormat="1"/>
    <row r="8308" customFormat="1"/>
    <row r="8309" customFormat="1"/>
    <row r="8310" customFormat="1"/>
    <row r="8311" customFormat="1"/>
    <row r="8312" customFormat="1"/>
    <row r="8313" customFormat="1"/>
    <row r="8314" customFormat="1"/>
    <row r="8315" customFormat="1"/>
    <row r="8316" customFormat="1"/>
    <row r="8317" customFormat="1"/>
    <row r="8318" customFormat="1"/>
    <row r="8319" customFormat="1"/>
    <row r="8320" customFormat="1"/>
    <row r="8321" customFormat="1"/>
    <row r="8322" customFormat="1"/>
    <row r="8323" customFormat="1"/>
    <row r="8324" customFormat="1"/>
    <row r="8325" customFormat="1"/>
    <row r="8326" customFormat="1"/>
    <row r="8327" customFormat="1"/>
    <row r="8328" customFormat="1"/>
    <row r="8329" customFormat="1"/>
    <row r="8330" customFormat="1"/>
    <row r="8331" customFormat="1"/>
    <row r="8332" customFormat="1"/>
    <row r="8333" customFormat="1"/>
    <row r="8334" customFormat="1"/>
    <row r="8335" customFormat="1"/>
    <row r="8336" customFormat="1"/>
    <row r="8337" customFormat="1"/>
    <row r="8338" customFormat="1"/>
    <row r="8339" customFormat="1"/>
    <row r="8340" customFormat="1"/>
    <row r="8341" customFormat="1"/>
    <row r="8342" customFormat="1"/>
    <row r="8343" customFormat="1"/>
    <row r="8344" customFormat="1"/>
    <row r="8345" customFormat="1"/>
    <row r="8346" customFormat="1"/>
    <row r="8347" customFormat="1"/>
    <row r="8348" customFormat="1"/>
    <row r="8349" customFormat="1"/>
    <row r="8350" customFormat="1"/>
    <row r="8351" customFormat="1"/>
    <row r="8352" customFormat="1"/>
    <row r="8353" customFormat="1"/>
    <row r="8354" customFormat="1"/>
    <row r="8355" customFormat="1"/>
    <row r="8356" customFormat="1"/>
    <row r="8357" customFormat="1"/>
    <row r="8358" customFormat="1"/>
    <row r="8359" customFormat="1"/>
    <row r="8360" customFormat="1"/>
    <row r="8361" customFormat="1"/>
    <row r="8362" customFormat="1"/>
    <row r="8363" customFormat="1"/>
    <row r="8364" customFormat="1"/>
    <row r="8365" customFormat="1"/>
    <row r="8366" customFormat="1"/>
    <row r="8367" customFormat="1"/>
    <row r="8368" customFormat="1"/>
    <row r="8369" customFormat="1"/>
    <row r="8370" customFormat="1"/>
    <row r="8371" customFormat="1"/>
    <row r="8372" customFormat="1"/>
    <row r="8373" customFormat="1"/>
    <row r="8374" customFormat="1"/>
    <row r="8375" customFormat="1"/>
    <row r="8376" customFormat="1"/>
    <row r="8377" customFormat="1"/>
    <row r="8378" customFormat="1"/>
    <row r="8379" customFormat="1"/>
    <row r="8380" customFormat="1"/>
    <row r="8381" customFormat="1"/>
    <row r="8382" customFormat="1"/>
    <row r="8383" customFormat="1"/>
    <row r="8384" customFormat="1"/>
    <row r="8385" customFormat="1"/>
    <row r="8386" customFormat="1"/>
    <row r="8387" customFormat="1"/>
    <row r="8388" customFormat="1"/>
    <row r="8389" customFormat="1"/>
    <row r="8390" customFormat="1"/>
    <row r="8391" customFormat="1"/>
    <row r="8392" customFormat="1"/>
    <row r="8393" customFormat="1"/>
    <row r="8394" customFormat="1"/>
    <row r="8395" customFormat="1"/>
    <row r="8396" customFormat="1"/>
    <row r="8397" customFormat="1"/>
    <row r="8398" customFormat="1"/>
    <row r="8399" customFormat="1"/>
    <row r="8400" customFormat="1"/>
    <row r="8401" customFormat="1"/>
    <row r="8402" customFormat="1"/>
    <row r="8403" customFormat="1"/>
    <row r="8404" customFormat="1"/>
    <row r="8405" customFormat="1"/>
    <row r="8406" customFormat="1"/>
    <row r="8407" customFormat="1"/>
    <row r="8408" customFormat="1"/>
    <row r="8409" customFormat="1"/>
    <row r="8410" customFormat="1"/>
    <row r="8411" customFormat="1"/>
    <row r="8412" customFormat="1"/>
    <row r="8413" customFormat="1"/>
    <row r="8414" customFormat="1"/>
    <row r="8415" customFormat="1"/>
    <row r="8416" customFormat="1"/>
    <row r="8417" customFormat="1"/>
    <row r="8418" customFormat="1"/>
    <row r="8419" customFormat="1"/>
    <row r="8420" customFormat="1"/>
    <row r="8421" customFormat="1"/>
    <row r="8422" customFormat="1"/>
    <row r="8423" customFormat="1"/>
    <row r="8424" customFormat="1"/>
    <row r="8425" customFormat="1"/>
    <row r="8426" customFormat="1"/>
    <row r="8427" customFormat="1"/>
    <row r="8428" customFormat="1"/>
    <row r="8429" customFormat="1"/>
    <row r="8430" customFormat="1"/>
    <row r="8431" customFormat="1"/>
    <row r="8432" customFormat="1"/>
    <row r="8433" customFormat="1"/>
    <row r="8434" customFormat="1"/>
    <row r="8435" customFormat="1"/>
    <row r="8436" customFormat="1"/>
    <row r="8437" customFormat="1"/>
    <row r="8438" customFormat="1"/>
    <row r="8439" customFormat="1"/>
    <row r="8440" customFormat="1"/>
    <row r="8441" customFormat="1"/>
    <row r="8442" customFormat="1"/>
    <row r="8443" customFormat="1"/>
    <row r="8444" customFormat="1"/>
    <row r="8445" customFormat="1"/>
    <row r="8446" customFormat="1"/>
    <row r="8447" customFormat="1"/>
    <row r="8448" customFormat="1"/>
    <row r="8449" customFormat="1"/>
    <row r="8450" customFormat="1"/>
    <row r="8451" customFormat="1"/>
    <row r="8452" customFormat="1"/>
    <row r="8453" customFormat="1"/>
    <row r="8454" customFormat="1"/>
    <row r="8455" customFormat="1"/>
    <row r="8456" customFormat="1"/>
    <row r="8457" customFormat="1"/>
    <row r="8458" customFormat="1"/>
    <row r="8459" customFormat="1"/>
    <row r="8460" customFormat="1"/>
    <row r="8461" customFormat="1"/>
    <row r="8462" customFormat="1"/>
    <row r="8463" customFormat="1"/>
    <row r="8464" customFormat="1"/>
    <row r="8465" customFormat="1"/>
    <row r="8466" customFormat="1"/>
    <row r="8467" customFormat="1"/>
    <row r="8468" customFormat="1"/>
    <row r="8469" customFormat="1"/>
    <row r="8470" customFormat="1"/>
    <row r="8471" customFormat="1"/>
    <row r="8472" customFormat="1"/>
    <row r="8473" customFormat="1"/>
    <row r="8474" customFormat="1"/>
    <row r="8475" customFormat="1"/>
    <row r="8476" customFormat="1"/>
    <row r="8477" customFormat="1"/>
    <row r="8478" customFormat="1"/>
    <row r="8479" customFormat="1"/>
    <row r="8480" customFormat="1"/>
    <row r="8481" customFormat="1"/>
    <row r="8482" customFormat="1"/>
    <row r="8483" customFormat="1"/>
    <row r="8484" customFormat="1"/>
    <row r="8485" customFormat="1"/>
    <row r="8486" customFormat="1"/>
    <row r="8487" customFormat="1"/>
    <row r="8488" customFormat="1"/>
    <row r="8489" customFormat="1"/>
    <row r="8490" customFormat="1"/>
    <row r="8491" customFormat="1"/>
    <row r="8492" customFormat="1"/>
    <row r="8493" customFormat="1"/>
    <row r="8494" customFormat="1"/>
    <row r="8495" customFormat="1"/>
    <row r="8496" customFormat="1"/>
    <row r="8497" customFormat="1"/>
    <row r="8498" customFormat="1"/>
    <row r="8499" customFormat="1"/>
    <row r="8500" customFormat="1"/>
    <row r="8501" customFormat="1"/>
    <row r="8502" customFormat="1"/>
    <row r="8503" customFormat="1"/>
    <row r="8504" customFormat="1"/>
    <row r="8505" customFormat="1"/>
    <row r="8506" customFormat="1"/>
    <row r="8507" customFormat="1"/>
    <row r="8508" customFormat="1"/>
    <row r="8509" customFormat="1"/>
    <row r="8510" customFormat="1"/>
    <row r="8511" customFormat="1"/>
    <row r="8512" customFormat="1"/>
    <row r="8513" customFormat="1"/>
    <row r="8514" customFormat="1"/>
    <row r="8515" customFormat="1"/>
    <row r="8516" customFormat="1"/>
    <row r="8517" customFormat="1"/>
    <row r="8518" customFormat="1"/>
    <row r="8519" customFormat="1"/>
    <row r="8520" customFormat="1"/>
    <row r="8521" customFormat="1"/>
    <row r="8522" customFormat="1"/>
    <row r="8523" customFormat="1"/>
    <row r="8524" customFormat="1"/>
    <row r="8525" customFormat="1"/>
    <row r="8526" customFormat="1"/>
    <row r="8527" customFormat="1"/>
    <row r="8528" customFormat="1"/>
    <row r="8529" customFormat="1"/>
    <row r="8530" customFormat="1"/>
    <row r="8531" customFormat="1"/>
    <row r="8532" customFormat="1"/>
    <row r="8533" customFormat="1"/>
    <row r="8534" customFormat="1"/>
    <row r="8535" customFormat="1"/>
    <row r="8536" customFormat="1"/>
    <row r="8537" customFormat="1"/>
    <row r="8538" customFormat="1"/>
    <row r="8539" customFormat="1"/>
    <row r="8540" customFormat="1"/>
    <row r="8541" customFormat="1"/>
    <row r="8542" customFormat="1"/>
    <row r="8543" customFormat="1"/>
    <row r="8544" customFormat="1"/>
    <row r="8545" customFormat="1"/>
    <row r="8546" customFormat="1"/>
    <row r="8547" customFormat="1"/>
    <row r="8548" customFormat="1"/>
    <row r="8549" customFormat="1"/>
    <row r="8550" customFormat="1"/>
    <row r="8551" customFormat="1"/>
    <row r="8552" customFormat="1"/>
    <row r="8553" customFormat="1"/>
    <row r="8554" customFormat="1"/>
    <row r="8555" customFormat="1"/>
    <row r="8556" customFormat="1"/>
    <row r="8557" customFormat="1"/>
    <row r="8558" customFormat="1"/>
    <row r="8559" customFormat="1"/>
    <row r="8560" customFormat="1"/>
    <row r="8561" customFormat="1"/>
    <row r="8562" customFormat="1"/>
    <row r="8563" customFormat="1"/>
    <row r="8564" customFormat="1"/>
    <row r="8565" customFormat="1"/>
    <row r="8566" customFormat="1"/>
    <row r="8567" customFormat="1"/>
    <row r="8568" customFormat="1"/>
    <row r="8569" customFormat="1"/>
    <row r="8570" customFormat="1"/>
    <row r="8571" customFormat="1"/>
    <row r="8572" customFormat="1"/>
    <row r="8573" customFormat="1"/>
    <row r="8574" customFormat="1"/>
    <row r="8575" customFormat="1"/>
    <row r="8576" customFormat="1"/>
    <row r="8577" customFormat="1"/>
    <row r="8578" customFormat="1"/>
    <row r="8579" customFormat="1"/>
    <row r="8580" customFormat="1"/>
    <row r="8581" customFormat="1"/>
    <row r="8582" customFormat="1"/>
    <row r="8583" customFormat="1"/>
    <row r="8584" customFormat="1"/>
    <row r="8585" customFormat="1"/>
    <row r="8586" customFormat="1"/>
    <row r="8587" customFormat="1"/>
    <row r="8588" customFormat="1"/>
    <row r="8589" customFormat="1"/>
    <row r="8590" customFormat="1"/>
    <row r="8591" customFormat="1"/>
    <row r="8592" customFormat="1"/>
    <row r="8593" customFormat="1"/>
    <row r="8594" customFormat="1"/>
    <row r="8595" customFormat="1"/>
    <row r="8596" customFormat="1"/>
    <row r="8597" customFormat="1"/>
    <row r="8598" customFormat="1"/>
    <row r="8599" customFormat="1"/>
    <row r="8600" customFormat="1"/>
    <row r="8601" customFormat="1"/>
    <row r="8602" customFormat="1"/>
    <row r="8603" customFormat="1"/>
    <row r="8604" customFormat="1"/>
    <row r="8605" customFormat="1"/>
    <row r="8606" customFormat="1"/>
    <row r="8607" customFormat="1"/>
    <row r="8608" customFormat="1"/>
    <row r="8609" customFormat="1"/>
    <row r="8610" customFormat="1"/>
    <row r="8611" customFormat="1"/>
    <row r="8612" customFormat="1"/>
    <row r="8613" customFormat="1"/>
    <row r="8614" customFormat="1"/>
    <row r="8615" customFormat="1"/>
    <row r="8616" customFormat="1"/>
    <row r="8617" customFormat="1"/>
    <row r="8618" customFormat="1"/>
    <row r="8619" customFormat="1"/>
    <row r="8620" customFormat="1"/>
    <row r="8621" customFormat="1"/>
    <row r="8622" customFormat="1"/>
    <row r="8623" customFormat="1"/>
    <row r="8624" customFormat="1"/>
    <row r="8625" customFormat="1"/>
    <row r="8626" customFormat="1"/>
    <row r="8627" customFormat="1"/>
    <row r="8628" customFormat="1"/>
    <row r="8629" customFormat="1"/>
    <row r="8630" customFormat="1"/>
    <row r="8631" customFormat="1"/>
    <row r="8632" customFormat="1"/>
    <row r="8633" customFormat="1"/>
    <row r="8634" customFormat="1"/>
    <row r="8635" customFormat="1"/>
    <row r="8636" customFormat="1"/>
    <row r="8637" customFormat="1"/>
    <row r="8638" customFormat="1"/>
    <row r="8639" customFormat="1"/>
    <row r="8640" customFormat="1"/>
    <row r="8641" customFormat="1"/>
    <row r="8642" customFormat="1"/>
    <row r="8643" customFormat="1"/>
    <row r="8644" customFormat="1"/>
    <row r="8645" customFormat="1"/>
    <row r="8646" customFormat="1"/>
    <row r="8647" customFormat="1"/>
    <row r="8648" customFormat="1"/>
    <row r="8649" customFormat="1"/>
    <row r="8650" customFormat="1"/>
    <row r="8651" customFormat="1"/>
    <row r="8652" customFormat="1"/>
    <row r="8653" customFormat="1"/>
    <row r="8654" customFormat="1"/>
    <row r="8655" customFormat="1"/>
    <row r="8656" customFormat="1"/>
    <row r="8657" customFormat="1"/>
    <row r="8658" customFormat="1"/>
    <row r="8659" customFormat="1"/>
    <row r="8660" customFormat="1"/>
    <row r="8661" customFormat="1"/>
    <row r="8662" customFormat="1"/>
    <row r="8663" customFormat="1"/>
    <row r="8664" customFormat="1"/>
    <row r="8665" customFormat="1"/>
    <row r="8666" customFormat="1"/>
    <row r="8667" customFormat="1"/>
    <row r="8668" customFormat="1"/>
    <row r="8669" customFormat="1"/>
    <row r="8670" customFormat="1"/>
    <row r="8671" customFormat="1"/>
    <row r="8672" customFormat="1"/>
    <row r="8673" customFormat="1"/>
    <row r="8674" customFormat="1"/>
    <row r="8675" customFormat="1"/>
    <row r="8676" customFormat="1"/>
    <row r="8677" customFormat="1"/>
    <row r="8678" customFormat="1"/>
    <row r="8679" customFormat="1"/>
    <row r="8680" customFormat="1"/>
    <row r="8681" customFormat="1"/>
    <row r="8682" customFormat="1"/>
    <row r="8683" customFormat="1"/>
    <row r="8684" customFormat="1"/>
    <row r="8685" customFormat="1"/>
    <row r="8686" customFormat="1"/>
    <row r="8687" customFormat="1"/>
    <row r="8688" customFormat="1"/>
    <row r="8689" customFormat="1"/>
    <row r="8690" customFormat="1"/>
    <row r="8691" customFormat="1"/>
    <row r="8692" customFormat="1"/>
    <row r="8693" customFormat="1"/>
    <row r="8694" customFormat="1"/>
    <row r="8695" customFormat="1"/>
    <row r="8696" customFormat="1"/>
    <row r="8697" customFormat="1"/>
    <row r="8698" customFormat="1"/>
    <row r="8699" customFormat="1"/>
    <row r="8700" customFormat="1"/>
    <row r="8701" customFormat="1"/>
    <row r="8702" customFormat="1"/>
    <row r="8703" customFormat="1"/>
    <row r="8704" customFormat="1"/>
    <row r="8705" customFormat="1"/>
    <row r="8706" customFormat="1"/>
    <row r="8707" customFormat="1"/>
    <row r="8708" customFormat="1"/>
    <row r="8709" customFormat="1"/>
    <row r="8710" customFormat="1"/>
    <row r="8711" customFormat="1"/>
    <row r="8712" customFormat="1"/>
    <row r="8713" customFormat="1"/>
    <row r="8714" customFormat="1"/>
    <row r="8715" customFormat="1"/>
    <row r="8716" customFormat="1"/>
    <row r="8717" customFormat="1"/>
    <row r="8718" customFormat="1"/>
    <row r="8719" customFormat="1"/>
    <row r="8720" customFormat="1"/>
    <row r="8721" customFormat="1"/>
    <row r="8722" customFormat="1"/>
    <row r="8723" customFormat="1"/>
    <row r="8724" customFormat="1"/>
    <row r="8725" customFormat="1"/>
    <row r="8726" customFormat="1"/>
    <row r="8727" customFormat="1"/>
    <row r="8728" customFormat="1"/>
    <row r="8729" customFormat="1"/>
    <row r="8730" customFormat="1"/>
    <row r="8731" customFormat="1"/>
    <row r="8732" customFormat="1"/>
    <row r="8733" customFormat="1"/>
    <row r="8734" customFormat="1"/>
    <row r="8735" customFormat="1"/>
    <row r="8736" customFormat="1"/>
    <row r="8737" customFormat="1"/>
    <row r="8738" customFormat="1"/>
    <row r="8739" customFormat="1"/>
    <row r="8740" customFormat="1"/>
    <row r="8741" customFormat="1"/>
    <row r="8742" customFormat="1"/>
    <row r="8743" customFormat="1"/>
    <row r="8744" customFormat="1"/>
    <row r="8745" customFormat="1"/>
    <row r="8746" customFormat="1"/>
    <row r="8747" customFormat="1"/>
    <row r="8748" customFormat="1"/>
    <row r="8749" customFormat="1"/>
    <row r="8750" customFormat="1"/>
    <row r="8751" customFormat="1"/>
    <row r="8752" customFormat="1"/>
    <row r="8753" customFormat="1"/>
    <row r="8754" customFormat="1"/>
    <row r="8755" customFormat="1"/>
    <row r="8756" customFormat="1"/>
    <row r="8757" customFormat="1"/>
    <row r="8758" customFormat="1"/>
    <row r="8759" customFormat="1"/>
    <row r="8760" customFormat="1"/>
    <row r="8761" customFormat="1"/>
    <row r="8762" customFormat="1"/>
    <row r="8763" customFormat="1"/>
    <row r="8764" customFormat="1"/>
    <row r="8765" customFormat="1"/>
    <row r="8766" customFormat="1"/>
    <row r="8767" customFormat="1"/>
    <row r="8768" customFormat="1"/>
    <row r="8769" customFormat="1"/>
    <row r="8770" customFormat="1"/>
    <row r="8771" customFormat="1"/>
    <row r="8772" customFormat="1"/>
    <row r="8773" customFormat="1"/>
    <row r="8774" customFormat="1"/>
    <row r="8775" customFormat="1"/>
    <row r="8776" customFormat="1"/>
    <row r="8777" customFormat="1"/>
    <row r="8778" customFormat="1"/>
    <row r="8779" customFormat="1"/>
    <row r="8780" customFormat="1"/>
    <row r="8781" customFormat="1"/>
    <row r="8782" customFormat="1"/>
    <row r="8783" customFormat="1"/>
    <row r="8784" customFormat="1"/>
    <row r="8785" customFormat="1"/>
    <row r="8786" customFormat="1"/>
    <row r="8787" customFormat="1"/>
    <row r="8788" customFormat="1"/>
    <row r="8789" customFormat="1"/>
    <row r="8790" customFormat="1"/>
    <row r="8791" customFormat="1"/>
    <row r="8792" customFormat="1"/>
    <row r="8793" customFormat="1"/>
    <row r="8794" customFormat="1"/>
    <row r="8795" customFormat="1"/>
    <row r="8796" customFormat="1"/>
    <row r="8797" customFormat="1"/>
    <row r="8798" customFormat="1"/>
    <row r="8799" customFormat="1"/>
    <row r="8800" customFormat="1"/>
    <row r="8801" customFormat="1"/>
    <row r="8802" customFormat="1"/>
    <row r="8803" customFormat="1"/>
    <row r="8804" customFormat="1"/>
    <row r="8805" customFormat="1"/>
    <row r="8806" customFormat="1"/>
    <row r="8807" customFormat="1"/>
    <row r="8808" customFormat="1"/>
    <row r="8809" customFormat="1"/>
    <row r="8810" customFormat="1"/>
    <row r="8811" customFormat="1"/>
    <row r="8812" customFormat="1"/>
    <row r="8813" customFormat="1"/>
    <row r="8814" customFormat="1"/>
    <row r="8815" customFormat="1"/>
    <row r="8816" customFormat="1"/>
    <row r="8817" customFormat="1"/>
    <row r="8818" customFormat="1"/>
    <row r="8819" customFormat="1"/>
    <row r="8820" customFormat="1"/>
    <row r="8821" customFormat="1"/>
    <row r="8822" customFormat="1"/>
    <row r="8823" customFormat="1"/>
    <row r="8824" customFormat="1"/>
    <row r="8825" customFormat="1"/>
    <row r="8826" customFormat="1"/>
    <row r="8827" customFormat="1"/>
    <row r="8828" customFormat="1"/>
    <row r="8829" customFormat="1"/>
    <row r="8830" customFormat="1"/>
    <row r="8831" customFormat="1"/>
    <row r="8832" customFormat="1"/>
    <row r="8833" customFormat="1"/>
    <row r="8834" customFormat="1"/>
    <row r="8835" customFormat="1"/>
    <row r="8836" customFormat="1"/>
    <row r="8837" customFormat="1"/>
    <row r="8838" customFormat="1"/>
    <row r="8839" customFormat="1"/>
    <row r="8840" customFormat="1"/>
    <row r="8841" customFormat="1"/>
    <row r="8842" customFormat="1"/>
    <row r="8843" customFormat="1"/>
    <row r="8844" customFormat="1"/>
    <row r="8845" customFormat="1"/>
    <row r="8846" customFormat="1"/>
    <row r="8847" customFormat="1"/>
    <row r="8848" customFormat="1"/>
    <row r="8849" customFormat="1"/>
    <row r="8850" customFormat="1"/>
    <row r="8851" customFormat="1"/>
    <row r="8852" customFormat="1"/>
    <row r="8853" customFormat="1"/>
    <row r="8854" customFormat="1"/>
    <row r="8855" customFormat="1"/>
    <row r="8856" customFormat="1"/>
    <row r="8857" customFormat="1"/>
    <row r="8858" customFormat="1"/>
    <row r="8859" customFormat="1"/>
    <row r="8860" customFormat="1"/>
    <row r="8861" customFormat="1"/>
    <row r="8862" customFormat="1"/>
    <row r="8863" customFormat="1"/>
    <row r="8864" customFormat="1"/>
    <row r="8865" customFormat="1"/>
    <row r="8866" customFormat="1"/>
    <row r="8867" customFormat="1"/>
    <row r="8868" customFormat="1"/>
    <row r="8869" customFormat="1"/>
    <row r="8870" customFormat="1"/>
    <row r="8871" customFormat="1"/>
    <row r="8872" customFormat="1"/>
    <row r="8873" customFormat="1"/>
    <row r="8874" customFormat="1"/>
    <row r="8875" customFormat="1"/>
    <row r="8876" customFormat="1"/>
    <row r="8877" customFormat="1"/>
    <row r="8878" customFormat="1"/>
    <row r="8879" customFormat="1"/>
    <row r="8880" customFormat="1"/>
    <row r="8881" customFormat="1"/>
    <row r="8882" customFormat="1"/>
    <row r="8883" customFormat="1"/>
    <row r="8884" customFormat="1"/>
    <row r="8885" customFormat="1"/>
    <row r="8886" customFormat="1"/>
    <row r="8887" customFormat="1"/>
    <row r="8888" customFormat="1"/>
    <row r="8889" customFormat="1"/>
    <row r="8890" customFormat="1"/>
    <row r="8891" customFormat="1"/>
    <row r="8892" customFormat="1"/>
    <row r="8893" customFormat="1"/>
    <row r="8894" customFormat="1"/>
    <row r="8895" customFormat="1"/>
    <row r="8896" customFormat="1"/>
    <row r="8897" customFormat="1"/>
    <row r="8898" customFormat="1"/>
    <row r="8899" customFormat="1"/>
    <row r="8900" customFormat="1"/>
    <row r="8901" customFormat="1"/>
    <row r="8902" customFormat="1"/>
    <row r="8903" customFormat="1"/>
    <row r="8904" customFormat="1"/>
    <row r="8905" customFormat="1"/>
    <row r="8906" customFormat="1"/>
    <row r="8907" customFormat="1"/>
    <row r="8908" customFormat="1"/>
    <row r="8909" customFormat="1"/>
    <row r="8910" customFormat="1"/>
    <row r="8911" customFormat="1"/>
    <row r="8912" customFormat="1"/>
    <row r="8913" customFormat="1"/>
    <row r="8914" customFormat="1"/>
    <row r="8915" customFormat="1"/>
    <row r="8916" customFormat="1"/>
    <row r="8917" customFormat="1"/>
    <row r="8918" customFormat="1"/>
    <row r="8919" customFormat="1"/>
    <row r="8920" customFormat="1"/>
    <row r="8921" customFormat="1"/>
    <row r="8922" customFormat="1"/>
    <row r="8923" customFormat="1"/>
    <row r="8924" customFormat="1"/>
    <row r="8925" customFormat="1"/>
    <row r="8926" customFormat="1"/>
    <row r="8927" customFormat="1"/>
    <row r="8928" customFormat="1"/>
    <row r="8929" customFormat="1"/>
    <row r="8930" customFormat="1"/>
    <row r="8931" customFormat="1"/>
    <row r="8932" customFormat="1"/>
    <row r="8933" customFormat="1"/>
    <row r="8934" customFormat="1"/>
    <row r="8935" customFormat="1"/>
    <row r="8936" customFormat="1"/>
    <row r="8937" customFormat="1"/>
    <row r="8938" customFormat="1"/>
    <row r="8939" customFormat="1"/>
    <row r="8940" customFormat="1"/>
    <row r="8941" customFormat="1"/>
    <row r="8942" customFormat="1"/>
    <row r="8943" customFormat="1"/>
    <row r="8944" customFormat="1"/>
    <row r="8945" customFormat="1"/>
    <row r="8946" customFormat="1"/>
    <row r="8947" customFormat="1"/>
    <row r="8948" customFormat="1"/>
    <row r="8949" customFormat="1"/>
    <row r="8950" customFormat="1"/>
    <row r="8951" customFormat="1"/>
    <row r="8952" customFormat="1"/>
    <row r="8953" customFormat="1"/>
    <row r="8954" customFormat="1"/>
    <row r="8955" customFormat="1"/>
    <row r="8956" customFormat="1"/>
    <row r="8957" customFormat="1"/>
    <row r="8958" customFormat="1"/>
    <row r="8959" customFormat="1"/>
    <row r="8960" customFormat="1"/>
    <row r="8961" customFormat="1"/>
    <row r="8962" customFormat="1"/>
    <row r="8963" customFormat="1"/>
    <row r="8964" customFormat="1"/>
    <row r="8965" customFormat="1"/>
    <row r="8966" customFormat="1"/>
    <row r="8967" customFormat="1"/>
    <row r="8968" customFormat="1"/>
    <row r="8969" customFormat="1"/>
    <row r="8970" customFormat="1"/>
    <row r="8971" customFormat="1"/>
    <row r="8972" customFormat="1"/>
    <row r="8973" customFormat="1"/>
    <row r="8974" customFormat="1"/>
    <row r="8975" customFormat="1"/>
    <row r="8976" customFormat="1"/>
    <row r="8977" customFormat="1"/>
    <row r="8978" customFormat="1"/>
    <row r="8979" customFormat="1"/>
    <row r="8980" customFormat="1"/>
    <row r="8981" customFormat="1"/>
    <row r="8982" customFormat="1"/>
    <row r="8983" customFormat="1"/>
    <row r="8984" customFormat="1"/>
    <row r="8985" customFormat="1"/>
    <row r="8986" customFormat="1"/>
    <row r="8987" customFormat="1"/>
    <row r="8988" customFormat="1"/>
    <row r="8989" customFormat="1"/>
    <row r="8990" customFormat="1"/>
    <row r="8991" customFormat="1"/>
    <row r="8992" customFormat="1"/>
    <row r="8993" customFormat="1"/>
    <row r="8994" customFormat="1"/>
    <row r="8995" customFormat="1"/>
    <row r="8996" customFormat="1"/>
    <row r="8997" customFormat="1"/>
    <row r="8998" customFormat="1"/>
    <row r="8999" customFormat="1"/>
    <row r="9000" customFormat="1"/>
    <row r="9001" customFormat="1"/>
    <row r="9002" customFormat="1"/>
    <row r="9003" customFormat="1"/>
    <row r="9004" customFormat="1"/>
    <row r="9005" customFormat="1"/>
    <row r="9006" customFormat="1"/>
    <row r="9007" customFormat="1"/>
    <row r="9008" customFormat="1"/>
    <row r="9009" customFormat="1"/>
    <row r="9010" customFormat="1"/>
    <row r="9011" customFormat="1"/>
    <row r="9012" customFormat="1"/>
    <row r="9013" customFormat="1"/>
    <row r="9014" customFormat="1"/>
    <row r="9015" customFormat="1"/>
    <row r="9016" customFormat="1"/>
    <row r="9017" customFormat="1"/>
    <row r="9018" customFormat="1"/>
    <row r="9019" customFormat="1"/>
    <row r="9020" customFormat="1"/>
    <row r="9021" customFormat="1"/>
    <row r="9022" customFormat="1"/>
    <row r="9023" customFormat="1"/>
    <row r="9024" customFormat="1"/>
    <row r="9025" customFormat="1"/>
    <row r="9026" customFormat="1"/>
    <row r="9027" customFormat="1"/>
    <row r="9028" customFormat="1"/>
    <row r="9029" customFormat="1"/>
    <row r="9030" customFormat="1"/>
    <row r="9031" customFormat="1"/>
    <row r="9032" customFormat="1"/>
    <row r="9033" customFormat="1"/>
    <row r="9034" customFormat="1"/>
    <row r="9035" customFormat="1"/>
    <row r="9036" customFormat="1"/>
    <row r="9037" customFormat="1"/>
    <row r="9038" customFormat="1"/>
    <row r="9039" customFormat="1"/>
    <row r="9040" customFormat="1"/>
    <row r="9041" customFormat="1"/>
    <row r="9042" customFormat="1"/>
    <row r="9043" customFormat="1"/>
    <row r="9044" customFormat="1"/>
    <row r="9045" customFormat="1"/>
    <row r="9046" customFormat="1"/>
    <row r="9047" customFormat="1"/>
    <row r="9048" customFormat="1"/>
    <row r="9049" customFormat="1"/>
    <row r="9050" customFormat="1"/>
    <row r="9051" customFormat="1"/>
    <row r="9052" customFormat="1"/>
    <row r="9053" customFormat="1"/>
    <row r="9054" customFormat="1"/>
    <row r="9055" customFormat="1"/>
    <row r="9056" customFormat="1"/>
    <row r="9057" customFormat="1"/>
    <row r="9058" customFormat="1"/>
    <row r="9059" customFormat="1"/>
    <row r="9060" customFormat="1"/>
    <row r="9061" customFormat="1"/>
    <row r="9062" customFormat="1"/>
    <row r="9063" customFormat="1"/>
    <row r="9064" customFormat="1"/>
    <row r="9065" customFormat="1"/>
    <row r="9066" customFormat="1"/>
    <row r="9067" customFormat="1"/>
    <row r="9068" customFormat="1"/>
    <row r="9069" customFormat="1"/>
    <row r="9070" customFormat="1"/>
    <row r="9071" customFormat="1"/>
    <row r="9072" customFormat="1"/>
    <row r="9073" customFormat="1"/>
    <row r="9074" customFormat="1"/>
    <row r="9075" customFormat="1"/>
    <row r="9076" customFormat="1"/>
    <row r="9077" customFormat="1"/>
    <row r="9078" customFormat="1"/>
    <row r="9079" customFormat="1"/>
    <row r="9080" customFormat="1"/>
    <row r="9081" customFormat="1"/>
    <row r="9082" customFormat="1"/>
    <row r="9083" customFormat="1"/>
    <row r="9084" customFormat="1"/>
    <row r="9085" customFormat="1"/>
    <row r="9086" customFormat="1"/>
    <row r="9087" customFormat="1"/>
    <row r="9088" customFormat="1"/>
    <row r="9089" customFormat="1"/>
    <row r="9090" customFormat="1"/>
    <row r="9091" customFormat="1"/>
    <row r="9092" customFormat="1"/>
    <row r="9093" customFormat="1"/>
    <row r="9094" customFormat="1"/>
    <row r="9095" customFormat="1"/>
    <row r="9096" customFormat="1"/>
    <row r="9097" customFormat="1"/>
    <row r="9098" customFormat="1"/>
    <row r="9099" customFormat="1"/>
    <row r="9100" customFormat="1"/>
    <row r="9101" customFormat="1"/>
    <row r="9102" customFormat="1"/>
    <row r="9103" customFormat="1"/>
    <row r="9104" customFormat="1"/>
    <row r="9105" customFormat="1"/>
    <row r="9106" customFormat="1"/>
    <row r="9107" customFormat="1"/>
    <row r="9108" customFormat="1"/>
    <row r="9109" customFormat="1"/>
    <row r="9110" customFormat="1"/>
    <row r="9111" customFormat="1"/>
    <row r="9112" customFormat="1"/>
    <row r="9113" customFormat="1"/>
    <row r="9114" customFormat="1"/>
    <row r="9115" customFormat="1"/>
    <row r="9116" customFormat="1"/>
    <row r="9117" customFormat="1"/>
    <row r="9118" customFormat="1"/>
    <row r="9119" customFormat="1"/>
    <row r="9120" customFormat="1"/>
    <row r="9121" customFormat="1"/>
    <row r="9122" customFormat="1"/>
    <row r="9123" customFormat="1"/>
    <row r="9124" customFormat="1"/>
    <row r="9125" customFormat="1"/>
    <row r="9126" customFormat="1"/>
    <row r="9127" customFormat="1"/>
    <row r="9128" customFormat="1"/>
    <row r="9129" customFormat="1"/>
    <row r="9130" customFormat="1"/>
    <row r="9131" customFormat="1"/>
    <row r="9132" customFormat="1"/>
    <row r="9133" customFormat="1"/>
    <row r="9134" customFormat="1"/>
    <row r="9135" customFormat="1"/>
    <row r="9136" customFormat="1"/>
    <row r="9137" customFormat="1"/>
    <row r="9138" customFormat="1"/>
    <row r="9139" customFormat="1"/>
    <row r="9140" customFormat="1"/>
    <row r="9141" customFormat="1"/>
    <row r="9142" customFormat="1"/>
    <row r="9143" customFormat="1"/>
    <row r="9144" customFormat="1"/>
    <row r="9145" customFormat="1"/>
    <row r="9146" customFormat="1"/>
    <row r="9147" customFormat="1"/>
    <row r="9148" customFormat="1"/>
    <row r="9149" customFormat="1"/>
    <row r="9150" customFormat="1"/>
    <row r="9151" customFormat="1"/>
    <row r="9152" customFormat="1"/>
    <row r="9153" customFormat="1"/>
    <row r="9154" customFormat="1"/>
    <row r="9155" customFormat="1"/>
    <row r="9156" customFormat="1"/>
    <row r="9157" customFormat="1"/>
    <row r="9158" customFormat="1"/>
    <row r="9159" customFormat="1"/>
    <row r="9160" customFormat="1"/>
    <row r="9161" customFormat="1"/>
    <row r="9162" customFormat="1"/>
    <row r="9163" customFormat="1"/>
    <row r="9164" customFormat="1"/>
    <row r="9165" customFormat="1"/>
    <row r="9166" customFormat="1"/>
    <row r="9167" customFormat="1"/>
    <row r="9168" customFormat="1"/>
    <row r="9169" customFormat="1"/>
    <row r="9170" customFormat="1"/>
    <row r="9171" customFormat="1"/>
    <row r="9172" customFormat="1"/>
    <row r="9173" customFormat="1"/>
    <row r="9174" customFormat="1"/>
    <row r="9175" customFormat="1"/>
    <row r="9176" customFormat="1"/>
    <row r="9177" customFormat="1"/>
    <row r="9178" customFormat="1"/>
    <row r="9179" customFormat="1"/>
    <row r="9180" customFormat="1"/>
    <row r="9181" customFormat="1"/>
    <row r="9182" customFormat="1"/>
    <row r="9183" customFormat="1"/>
    <row r="9184" customFormat="1"/>
    <row r="9185" customFormat="1"/>
    <row r="9186" customFormat="1"/>
    <row r="9187" customFormat="1"/>
    <row r="9188" customFormat="1"/>
    <row r="9189" customFormat="1"/>
    <row r="9190" customFormat="1"/>
    <row r="9191" customFormat="1"/>
    <row r="9192" customFormat="1"/>
    <row r="9193" customFormat="1"/>
    <row r="9194" customFormat="1"/>
    <row r="9195" customFormat="1"/>
    <row r="9196" customFormat="1"/>
    <row r="9197" customFormat="1"/>
    <row r="9198" customFormat="1"/>
    <row r="9199" customFormat="1"/>
    <row r="9200" customFormat="1"/>
    <row r="9201" customFormat="1"/>
    <row r="9202" customFormat="1"/>
    <row r="9203" customFormat="1"/>
    <row r="9204" customFormat="1"/>
    <row r="9205" customFormat="1"/>
    <row r="9206" customFormat="1"/>
    <row r="9207" customFormat="1"/>
    <row r="9208" customFormat="1"/>
    <row r="9209" customFormat="1"/>
    <row r="9210" customFormat="1"/>
    <row r="9211" customFormat="1"/>
    <row r="9212" customFormat="1"/>
    <row r="9213" customFormat="1"/>
    <row r="9214" customFormat="1"/>
    <row r="9215" customFormat="1"/>
    <row r="9216" customFormat="1"/>
    <row r="9217" customFormat="1"/>
    <row r="9218" customFormat="1"/>
    <row r="9219" customFormat="1"/>
    <row r="9220" customFormat="1"/>
    <row r="9221" customFormat="1"/>
    <row r="9222" customFormat="1"/>
    <row r="9223" customFormat="1"/>
    <row r="9224" customFormat="1"/>
    <row r="9225" customFormat="1"/>
    <row r="9226" customFormat="1"/>
    <row r="9227" customFormat="1"/>
    <row r="9228" customFormat="1"/>
    <row r="9229" customFormat="1"/>
    <row r="9230" customFormat="1"/>
    <row r="9231" customFormat="1"/>
    <row r="9232" customFormat="1"/>
    <row r="9233" customFormat="1"/>
    <row r="9234" customFormat="1"/>
    <row r="9235" customFormat="1"/>
    <row r="9236" customFormat="1"/>
    <row r="9237" customFormat="1"/>
    <row r="9238" customFormat="1"/>
    <row r="9239" customFormat="1"/>
    <row r="9240" customFormat="1"/>
    <row r="9241" customFormat="1"/>
    <row r="9242" customFormat="1"/>
    <row r="9243" customFormat="1"/>
    <row r="9244" customFormat="1"/>
    <row r="9245" customFormat="1"/>
    <row r="9246" customFormat="1"/>
    <row r="9247" customFormat="1"/>
    <row r="9248" customFormat="1"/>
    <row r="9249" customFormat="1"/>
    <row r="9250" customFormat="1"/>
    <row r="9251" customFormat="1"/>
    <row r="9252" customFormat="1"/>
    <row r="9253" customFormat="1"/>
    <row r="9254" customFormat="1"/>
    <row r="9255" customFormat="1"/>
    <row r="9256" customFormat="1"/>
    <row r="9257" customFormat="1"/>
    <row r="9258" customFormat="1"/>
    <row r="9259" customFormat="1"/>
    <row r="9260" customFormat="1"/>
    <row r="9261" customFormat="1"/>
    <row r="9262" customFormat="1"/>
    <row r="9263" customFormat="1"/>
    <row r="9264" customFormat="1"/>
    <row r="9265" customFormat="1"/>
    <row r="9266" customFormat="1"/>
    <row r="9267" customFormat="1"/>
    <row r="9268" customFormat="1"/>
    <row r="9269" customFormat="1"/>
    <row r="9270" customFormat="1"/>
    <row r="9271" customFormat="1"/>
    <row r="9272" customFormat="1"/>
    <row r="9273" customFormat="1"/>
    <row r="9274" customFormat="1"/>
    <row r="9275" customFormat="1"/>
    <row r="9276" customFormat="1"/>
    <row r="9277" customFormat="1"/>
    <row r="9278" customFormat="1"/>
    <row r="9279" customFormat="1"/>
    <row r="9280" customFormat="1"/>
    <row r="9281" customFormat="1"/>
    <row r="9282" customFormat="1"/>
    <row r="9283" customFormat="1"/>
    <row r="9284" customFormat="1"/>
    <row r="9285" customFormat="1"/>
    <row r="9286" customFormat="1"/>
    <row r="9287" customFormat="1"/>
    <row r="9288" customFormat="1"/>
    <row r="9289" customFormat="1"/>
    <row r="9290" customFormat="1"/>
    <row r="9291" customFormat="1"/>
    <row r="9292" customFormat="1"/>
    <row r="9293" customFormat="1"/>
    <row r="9294" customFormat="1"/>
    <row r="9295" customFormat="1"/>
    <row r="9296" customFormat="1"/>
    <row r="9297" customFormat="1"/>
    <row r="9298" customFormat="1"/>
    <row r="9299" customFormat="1"/>
    <row r="9300" customFormat="1"/>
    <row r="9301" customFormat="1"/>
    <row r="9302" customFormat="1"/>
    <row r="9303" customFormat="1"/>
    <row r="9304" customFormat="1"/>
    <row r="9305" customFormat="1"/>
    <row r="9306" customFormat="1"/>
    <row r="9307" customFormat="1"/>
    <row r="9308" customFormat="1"/>
    <row r="9309" customFormat="1"/>
    <row r="9310" customFormat="1"/>
    <row r="9311" customFormat="1"/>
    <row r="9312" customFormat="1"/>
    <row r="9313" customFormat="1"/>
    <row r="9314" customFormat="1"/>
    <row r="9315" customFormat="1"/>
    <row r="9316" customFormat="1"/>
    <row r="9317" customFormat="1"/>
    <row r="9318" customFormat="1"/>
    <row r="9319" customFormat="1"/>
    <row r="9320" customFormat="1"/>
    <row r="9321" customFormat="1"/>
    <row r="9322" customFormat="1"/>
    <row r="9323" customFormat="1"/>
    <row r="9324" customFormat="1"/>
    <row r="9325" customFormat="1"/>
    <row r="9326" customFormat="1"/>
    <row r="9327" customFormat="1"/>
    <row r="9328" customFormat="1"/>
    <row r="9329" customFormat="1"/>
    <row r="9330" customFormat="1"/>
    <row r="9331" customFormat="1"/>
    <row r="9332" customFormat="1"/>
    <row r="9333" customFormat="1"/>
    <row r="9334" customFormat="1"/>
    <row r="9335" customFormat="1"/>
    <row r="9336" customFormat="1"/>
    <row r="9337" customFormat="1"/>
    <row r="9338" customFormat="1"/>
    <row r="9339" customFormat="1"/>
    <row r="9340" customFormat="1"/>
    <row r="9341" customFormat="1"/>
    <row r="9342" customFormat="1"/>
    <row r="9343" customFormat="1"/>
    <row r="9344" customFormat="1"/>
    <row r="9345" customFormat="1"/>
    <row r="9346" customFormat="1"/>
    <row r="9347" customFormat="1"/>
    <row r="9348" customFormat="1"/>
    <row r="9349" customFormat="1"/>
    <row r="9350" customFormat="1"/>
    <row r="9351" customFormat="1"/>
    <row r="9352" customFormat="1"/>
    <row r="9353" customFormat="1"/>
    <row r="9354" customFormat="1"/>
    <row r="9355" customFormat="1"/>
    <row r="9356" customFormat="1"/>
    <row r="9357" customFormat="1"/>
    <row r="9358" customFormat="1"/>
    <row r="9359" customFormat="1"/>
    <row r="9360" customFormat="1"/>
    <row r="9361" customFormat="1"/>
    <row r="9362" customFormat="1"/>
    <row r="9363" customFormat="1"/>
    <row r="9364" customFormat="1"/>
    <row r="9365" customFormat="1"/>
    <row r="9366" customFormat="1"/>
    <row r="9367" customFormat="1"/>
    <row r="9368" customFormat="1"/>
    <row r="9369" customFormat="1"/>
    <row r="9370" customFormat="1"/>
    <row r="9371" customFormat="1"/>
    <row r="9372" customFormat="1"/>
    <row r="9373" customFormat="1"/>
    <row r="9374" customFormat="1"/>
    <row r="9375" customFormat="1"/>
    <row r="9376" customFormat="1"/>
    <row r="9377" customFormat="1"/>
    <row r="9378" customFormat="1"/>
    <row r="9379" customFormat="1"/>
    <row r="9380" customFormat="1"/>
    <row r="9381" customFormat="1"/>
    <row r="9382" customFormat="1"/>
    <row r="9383" customFormat="1"/>
    <row r="9384" customFormat="1"/>
    <row r="9385" customFormat="1"/>
    <row r="9386" customFormat="1"/>
    <row r="9387" customFormat="1"/>
    <row r="9388" customFormat="1"/>
    <row r="9389" customFormat="1"/>
    <row r="9390" customFormat="1"/>
    <row r="9391" customFormat="1"/>
    <row r="9392" customFormat="1"/>
    <row r="9393" customFormat="1"/>
    <row r="9394" customFormat="1"/>
    <row r="9395" customFormat="1"/>
    <row r="9396" customFormat="1"/>
    <row r="9397" customFormat="1"/>
    <row r="9398" customFormat="1"/>
    <row r="9399" customFormat="1"/>
    <row r="9400" customFormat="1"/>
    <row r="9401" customFormat="1"/>
    <row r="9402" customFormat="1"/>
    <row r="9403" customFormat="1"/>
    <row r="9404" customFormat="1"/>
    <row r="9405" customFormat="1"/>
    <row r="9406" customFormat="1"/>
    <row r="9407" customFormat="1"/>
    <row r="9408" customFormat="1"/>
    <row r="9409" customFormat="1"/>
    <row r="9410" customFormat="1"/>
    <row r="9411" customFormat="1"/>
    <row r="9412" customFormat="1"/>
    <row r="9413" customFormat="1"/>
    <row r="9414" customFormat="1"/>
    <row r="9415" customFormat="1"/>
    <row r="9416" customFormat="1"/>
    <row r="9417" customFormat="1"/>
    <row r="9418" customFormat="1"/>
    <row r="9419" customFormat="1"/>
    <row r="9420" customFormat="1"/>
    <row r="9421" customFormat="1"/>
    <row r="9422" customFormat="1"/>
    <row r="9423" customFormat="1"/>
    <row r="9424" customFormat="1"/>
    <row r="9425" customFormat="1"/>
    <row r="9426" customFormat="1"/>
    <row r="9427" customFormat="1"/>
    <row r="9428" customFormat="1"/>
    <row r="9429" customFormat="1"/>
    <row r="9430" customFormat="1"/>
    <row r="9431" customFormat="1"/>
    <row r="9432" customFormat="1"/>
    <row r="9433" customFormat="1"/>
    <row r="9434" customFormat="1"/>
    <row r="9435" customFormat="1"/>
    <row r="9436" customFormat="1"/>
    <row r="9437" customFormat="1"/>
    <row r="9438" customFormat="1"/>
    <row r="9439" customFormat="1"/>
    <row r="9440" customFormat="1"/>
    <row r="9441" customFormat="1"/>
    <row r="9442" customFormat="1"/>
    <row r="9443" customFormat="1"/>
    <row r="9444" customFormat="1"/>
    <row r="9445" customFormat="1"/>
    <row r="9446" customFormat="1"/>
    <row r="9447" customFormat="1"/>
    <row r="9448" customFormat="1"/>
    <row r="9449" customFormat="1"/>
    <row r="9450" customFormat="1"/>
    <row r="9451" customFormat="1"/>
    <row r="9452" customFormat="1"/>
    <row r="9453" customFormat="1"/>
    <row r="9454" customFormat="1"/>
    <row r="9455" customFormat="1"/>
    <row r="9456" customFormat="1"/>
    <row r="9457" customFormat="1"/>
    <row r="9458" customFormat="1"/>
    <row r="9459" customFormat="1"/>
    <row r="9460" customFormat="1"/>
    <row r="9461" customFormat="1"/>
    <row r="9462" customFormat="1"/>
    <row r="9463" customFormat="1"/>
    <row r="9464" customFormat="1"/>
    <row r="9465" customFormat="1"/>
    <row r="9466" customFormat="1"/>
    <row r="9467" customFormat="1"/>
    <row r="9468" customFormat="1"/>
    <row r="9469" customFormat="1"/>
    <row r="9470" customFormat="1"/>
    <row r="9471" customFormat="1"/>
    <row r="9472" customFormat="1"/>
    <row r="9473" customFormat="1"/>
    <row r="9474" customFormat="1"/>
    <row r="9475" customFormat="1"/>
    <row r="9476" customFormat="1"/>
    <row r="9477" customFormat="1"/>
    <row r="9478" customFormat="1"/>
    <row r="9479" customFormat="1"/>
    <row r="9480" customFormat="1"/>
    <row r="9481" customFormat="1"/>
    <row r="9482" customFormat="1"/>
    <row r="9483" customFormat="1"/>
    <row r="9484" customFormat="1"/>
    <row r="9485" customFormat="1"/>
    <row r="9486" customFormat="1"/>
    <row r="9487" customFormat="1"/>
    <row r="9488" customFormat="1"/>
    <row r="9489" customFormat="1"/>
    <row r="9490" customFormat="1"/>
    <row r="9491" customFormat="1"/>
    <row r="9492" customFormat="1"/>
    <row r="9493" customFormat="1"/>
    <row r="9494" customFormat="1"/>
    <row r="9495" customFormat="1"/>
    <row r="9496" customFormat="1"/>
    <row r="9497" customFormat="1"/>
    <row r="9498" customFormat="1"/>
    <row r="9499" customFormat="1"/>
    <row r="9500" customFormat="1"/>
    <row r="9501" customFormat="1"/>
    <row r="9502" customFormat="1"/>
    <row r="9503" customFormat="1"/>
    <row r="9504" customFormat="1"/>
    <row r="9505" customFormat="1"/>
    <row r="9506" customFormat="1"/>
    <row r="9507" customFormat="1"/>
    <row r="9508" customFormat="1"/>
    <row r="9509" customFormat="1"/>
    <row r="9510" customFormat="1"/>
    <row r="9511" customFormat="1"/>
    <row r="9512" customFormat="1"/>
    <row r="9513" customFormat="1"/>
    <row r="9514" customFormat="1"/>
    <row r="9515" customFormat="1"/>
    <row r="9516" customFormat="1"/>
    <row r="9517" customFormat="1"/>
    <row r="9518" customFormat="1"/>
    <row r="9519" customFormat="1"/>
    <row r="9520" customFormat="1"/>
    <row r="9521" customFormat="1"/>
    <row r="9522" customFormat="1"/>
    <row r="9523" customFormat="1"/>
    <row r="9524" customFormat="1"/>
    <row r="9525" customFormat="1"/>
    <row r="9526" customFormat="1"/>
    <row r="9527" customFormat="1"/>
    <row r="9528" customFormat="1"/>
    <row r="9529" customFormat="1"/>
    <row r="9530" customFormat="1"/>
    <row r="9531" customFormat="1"/>
    <row r="9532" customFormat="1"/>
    <row r="9533" customFormat="1"/>
    <row r="9534" customFormat="1"/>
    <row r="9535" customFormat="1"/>
    <row r="9536" customFormat="1"/>
    <row r="9537" customFormat="1"/>
    <row r="9538" customFormat="1"/>
    <row r="9539" customFormat="1"/>
    <row r="9540" customFormat="1"/>
    <row r="9541" customFormat="1"/>
    <row r="9542" customFormat="1"/>
    <row r="9543" customFormat="1"/>
    <row r="9544" customFormat="1"/>
    <row r="9545" customFormat="1"/>
    <row r="9546" customFormat="1"/>
    <row r="9547" customFormat="1"/>
    <row r="9548" customFormat="1"/>
    <row r="9549" customFormat="1"/>
    <row r="9550" customFormat="1"/>
    <row r="9551" customFormat="1"/>
    <row r="9552" customFormat="1"/>
    <row r="9553" customFormat="1"/>
    <row r="9554" customFormat="1"/>
    <row r="9555" customFormat="1"/>
    <row r="9556" customFormat="1"/>
    <row r="9557" customFormat="1"/>
    <row r="9558" customFormat="1"/>
    <row r="9559" customFormat="1"/>
    <row r="9560" customFormat="1"/>
    <row r="9561" customFormat="1"/>
    <row r="9562" customFormat="1"/>
    <row r="9563" customFormat="1"/>
    <row r="9564" customFormat="1"/>
    <row r="9565" customFormat="1"/>
    <row r="9566" customFormat="1"/>
    <row r="9567" customFormat="1"/>
    <row r="9568" customFormat="1"/>
    <row r="9569" customFormat="1"/>
    <row r="9570" customFormat="1"/>
    <row r="9571" customFormat="1"/>
    <row r="9572" customFormat="1"/>
    <row r="9573" customFormat="1"/>
    <row r="9574" customFormat="1"/>
    <row r="9575" customFormat="1"/>
    <row r="9576" customFormat="1"/>
    <row r="9577" customFormat="1"/>
    <row r="9578" customFormat="1"/>
    <row r="9579" customFormat="1"/>
    <row r="9580" customFormat="1"/>
    <row r="9581" customFormat="1"/>
    <row r="9582" customFormat="1"/>
    <row r="9583" customFormat="1"/>
    <row r="9584" customFormat="1"/>
    <row r="9585" customFormat="1"/>
    <row r="9586" customFormat="1"/>
    <row r="9587" customFormat="1"/>
    <row r="9588" customFormat="1"/>
    <row r="9589" customFormat="1"/>
    <row r="9590" customFormat="1"/>
    <row r="9591" customFormat="1"/>
    <row r="9592" customFormat="1"/>
    <row r="9593" customFormat="1"/>
    <row r="9594" customFormat="1"/>
    <row r="9595" customFormat="1"/>
    <row r="9596" customFormat="1"/>
    <row r="9597" customFormat="1"/>
    <row r="9598" customFormat="1"/>
    <row r="9599" customFormat="1"/>
    <row r="9600" customFormat="1"/>
    <row r="9601" customFormat="1"/>
    <row r="9602" customFormat="1"/>
    <row r="9603" customFormat="1"/>
    <row r="9604" customFormat="1"/>
    <row r="9605" customFormat="1"/>
    <row r="9606" customFormat="1"/>
    <row r="9607" customFormat="1"/>
    <row r="9608" customFormat="1"/>
    <row r="9609" customFormat="1"/>
    <row r="9610" customFormat="1"/>
    <row r="9611" customFormat="1"/>
    <row r="9612" customFormat="1"/>
    <row r="9613" customFormat="1"/>
    <row r="9614" customFormat="1"/>
    <row r="9615" customFormat="1"/>
    <row r="9616" customFormat="1"/>
    <row r="9617" customFormat="1"/>
    <row r="9618" customFormat="1"/>
    <row r="9619" customFormat="1"/>
    <row r="9620" customFormat="1"/>
    <row r="9621" customFormat="1"/>
    <row r="9622" customFormat="1"/>
    <row r="9623" customFormat="1"/>
    <row r="9624" customFormat="1"/>
    <row r="9625" customFormat="1"/>
    <row r="9626" customFormat="1"/>
    <row r="9627" customFormat="1"/>
    <row r="9628" customFormat="1"/>
    <row r="9629" customFormat="1"/>
    <row r="9630" customFormat="1"/>
    <row r="9631" customFormat="1"/>
    <row r="9632" customFormat="1"/>
    <row r="9633" customFormat="1"/>
    <row r="9634" customFormat="1"/>
    <row r="9635" customFormat="1"/>
    <row r="9636" customFormat="1"/>
    <row r="9637" customFormat="1"/>
    <row r="9638" customFormat="1"/>
    <row r="9639" customFormat="1"/>
    <row r="9640" customFormat="1"/>
    <row r="9641" customFormat="1"/>
    <row r="9642" customFormat="1"/>
    <row r="9643" customFormat="1"/>
    <row r="9644" customFormat="1"/>
    <row r="9645" customFormat="1"/>
    <row r="9646" customFormat="1"/>
    <row r="9647" customFormat="1"/>
    <row r="9648" customFormat="1"/>
    <row r="9649" customFormat="1"/>
    <row r="9650" customFormat="1"/>
    <row r="9651" customFormat="1"/>
    <row r="9652" customFormat="1"/>
    <row r="9653" customFormat="1"/>
    <row r="9654" customFormat="1"/>
    <row r="9655" customFormat="1"/>
    <row r="9656" customFormat="1"/>
    <row r="9657" customFormat="1"/>
    <row r="9658" customFormat="1"/>
    <row r="9659" customFormat="1"/>
    <row r="9660" customFormat="1"/>
    <row r="9661" customFormat="1"/>
    <row r="9662" customFormat="1"/>
    <row r="9663" customFormat="1"/>
    <row r="9664" customFormat="1"/>
    <row r="9665" customFormat="1"/>
    <row r="9666" customFormat="1"/>
    <row r="9667" customFormat="1"/>
    <row r="9668" customFormat="1"/>
    <row r="9669" customFormat="1"/>
    <row r="9670" customFormat="1"/>
    <row r="9671" customFormat="1"/>
    <row r="9672" customFormat="1"/>
    <row r="9673" customFormat="1"/>
    <row r="9674" customFormat="1"/>
    <row r="9675" customFormat="1"/>
    <row r="9676" customFormat="1"/>
    <row r="9677" customFormat="1"/>
    <row r="9678" customFormat="1"/>
    <row r="9679" customFormat="1"/>
    <row r="9680" customFormat="1"/>
    <row r="9681" customFormat="1"/>
    <row r="9682" customFormat="1"/>
    <row r="9683" customFormat="1"/>
    <row r="9684" customFormat="1"/>
    <row r="9685" customFormat="1"/>
    <row r="9686" customFormat="1"/>
    <row r="9687" customFormat="1"/>
    <row r="9688" customFormat="1"/>
    <row r="9689" customFormat="1"/>
    <row r="9690" customFormat="1"/>
    <row r="9691" customFormat="1"/>
    <row r="9692" customFormat="1"/>
    <row r="9693" customFormat="1"/>
    <row r="9694" customFormat="1"/>
    <row r="9695" customFormat="1"/>
    <row r="9696" customFormat="1"/>
    <row r="9697" customFormat="1"/>
    <row r="9698" customFormat="1"/>
    <row r="9699" customFormat="1"/>
    <row r="9700" customFormat="1"/>
    <row r="9701" customFormat="1"/>
    <row r="9702" customFormat="1"/>
    <row r="9703" customFormat="1"/>
    <row r="9704" customFormat="1"/>
    <row r="9705" customFormat="1"/>
    <row r="9706" customFormat="1"/>
    <row r="9707" customFormat="1"/>
    <row r="9708" customFormat="1"/>
    <row r="9709" customFormat="1"/>
    <row r="9710" customFormat="1"/>
    <row r="9711" customFormat="1"/>
    <row r="9712" customFormat="1"/>
    <row r="9713" customFormat="1"/>
    <row r="9714" customFormat="1"/>
    <row r="9715" customFormat="1"/>
    <row r="9716" customFormat="1"/>
    <row r="9717" customFormat="1"/>
    <row r="9718" customFormat="1"/>
    <row r="9719" customFormat="1"/>
    <row r="9720" customFormat="1"/>
    <row r="9721" customFormat="1"/>
    <row r="9722" customFormat="1"/>
    <row r="9723" customFormat="1"/>
    <row r="9724" customFormat="1"/>
    <row r="9725" customFormat="1"/>
    <row r="9726" customFormat="1"/>
    <row r="9727" customFormat="1"/>
    <row r="9728" customFormat="1"/>
    <row r="9729" customFormat="1"/>
    <row r="9730" customFormat="1"/>
    <row r="9731" customFormat="1"/>
    <row r="9732" customFormat="1"/>
    <row r="9733" customFormat="1"/>
    <row r="9734" customFormat="1"/>
    <row r="9735" customFormat="1"/>
    <row r="9736" customFormat="1"/>
    <row r="9737" customFormat="1"/>
    <row r="9738" customFormat="1"/>
    <row r="9739" customFormat="1"/>
    <row r="9740" customFormat="1"/>
    <row r="9741" customFormat="1"/>
    <row r="9742" customFormat="1"/>
    <row r="9743" customFormat="1"/>
    <row r="9744" customFormat="1"/>
    <row r="9745" customFormat="1"/>
    <row r="9746" customFormat="1"/>
    <row r="9747" customFormat="1"/>
    <row r="9748" customFormat="1"/>
    <row r="9749" customFormat="1"/>
    <row r="9750" customFormat="1"/>
    <row r="9751" customFormat="1"/>
    <row r="9752" customFormat="1"/>
    <row r="9753" customFormat="1"/>
    <row r="9754" customFormat="1"/>
    <row r="9755" customFormat="1"/>
    <row r="9756" customFormat="1"/>
    <row r="9757" customFormat="1"/>
    <row r="9758" customFormat="1"/>
    <row r="9759" customFormat="1"/>
    <row r="9760" customFormat="1"/>
    <row r="9761" customFormat="1"/>
    <row r="9762" customFormat="1"/>
    <row r="9763" customFormat="1"/>
    <row r="9764" customFormat="1"/>
    <row r="9765" customFormat="1"/>
    <row r="9766" customFormat="1"/>
    <row r="9767" customFormat="1"/>
    <row r="9768" customFormat="1"/>
    <row r="9769" customFormat="1"/>
    <row r="9770" customFormat="1"/>
    <row r="9771" customFormat="1"/>
    <row r="9772" customFormat="1"/>
    <row r="9773" customFormat="1"/>
    <row r="9774" customFormat="1"/>
    <row r="9775" customFormat="1"/>
    <row r="9776" customFormat="1"/>
    <row r="9777" customFormat="1"/>
    <row r="9778" customFormat="1"/>
    <row r="9779" customFormat="1"/>
    <row r="9780" customFormat="1"/>
    <row r="9781" customFormat="1"/>
    <row r="9782" customFormat="1"/>
    <row r="9783" customFormat="1"/>
    <row r="9784" customFormat="1"/>
    <row r="9785" customFormat="1"/>
    <row r="9786" customFormat="1"/>
    <row r="9787" customFormat="1"/>
    <row r="9788" customFormat="1"/>
    <row r="9789" customFormat="1"/>
    <row r="9790" customFormat="1"/>
    <row r="9791" customFormat="1"/>
    <row r="9792" customFormat="1"/>
    <row r="9793" customFormat="1"/>
    <row r="9794" customFormat="1"/>
    <row r="9795" customFormat="1"/>
    <row r="9796" customFormat="1"/>
    <row r="9797" customFormat="1"/>
    <row r="9798" customFormat="1"/>
    <row r="9799" customFormat="1"/>
    <row r="9800" customFormat="1"/>
    <row r="9801" customFormat="1"/>
    <row r="9802" customFormat="1"/>
    <row r="9803" customFormat="1"/>
    <row r="9804" customFormat="1"/>
    <row r="9805" customFormat="1"/>
    <row r="9806" customFormat="1"/>
    <row r="9807" customFormat="1"/>
    <row r="9808" customFormat="1"/>
    <row r="9809" customFormat="1"/>
    <row r="9810" customFormat="1"/>
    <row r="9811" customFormat="1"/>
    <row r="9812" customFormat="1"/>
    <row r="9813" customFormat="1"/>
    <row r="9814" customFormat="1"/>
    <row r="9815" customFormat="1"/>
    <row r="9816" customFormat="1"/>
    <row r="9817" customFormat="1"/>
    <row r="9818" customFormat="1"/>
    <row r="9819" customFormat="1"/>
    <row r="9820" customFormat="1"/>
    <row r="9821" customFormat="1"/>
    <row r="9822" customFormat="1"/>
    <row r="9823" customFormat="1"/>
    <row r="9824" customFormat="1"/>
    <row r="9825" customFormat="1"/>
    <row r="9826" customFormat="1"/>
    <row r="9827" customFormat="1"/>
    <row r="9828" customFormat="1"/>
    <row r="9829" customFormat="1"/>
    <row r="9830" customFormat="1"/>
    <row r="9831" customFormat="1"/>
    <row r="9832" customFormat="1"/>
    <row r="9833" customFormat="1"/>
    <row r="9834" customFormat="1"/>
    <row r="9835" customFormat="1"/>
    <row r="9836" customFormat="1"/>
    <row r="9837" customFormat="1"/>
    <row r="9838" customFormat="1"/>
    <row r="9839" customFormat="1"/>
    <row r="9840" customFormat="1"/>
    <row r="9841" customFormat="1"/>
    <row r="9842" customFormat="1"/>
    <row r="9843" customFormat="1"/>
    <row r="9844" customFormat="1"/>
    <row r="9845" customFormat="1"/>
    <row r="9846" customFormat="1"/>
    <row r="9847" customFormat="1"/>
    <row r="9848" customFormat="1"/>
    <row r="9849" customFormat="1"/>
    <row r="9850" customFormat="1"/>
    <row r="9851" customFormat="1"/>
    <row r="9852" customFormat="1"/>
    <row r="9853" customFormat="1"/>
    <row r="9854" customFormat="1"/>
    <row r="9855" customFormat="1"/>
    <row r="9856" customFormat="1"/>
    <row r="9857" customFormat="1"/>
    <row r="9858" customFormat="1"/>
    <row r="9859" customFormat="1"/>
    <row r="9860" customFormat="1"/>
    <row r="9861" customFormat="1"/>
    <row r="9862" customFormat="1"/>
    <row r="9863" customFormat="1"/>
    <row r="9864" customFormat="1"/>
    <row r="9865" customFormat="1"/>
    <row r="9866" customFormat="1"/>
    <row r="9867" customFormat="1"/>
    <row r="9868" customFormat="1"/>
    <row r="9869" customFormat="1"/>
    <row r="9870" customFormat="1"/>
    <row r="9871" customFormat="1"/>
    <row r="9872" customFormat="1"/>
    <row r="9873" customFormat="1"/>
    <row r="9874" customFormat="1"/>
    <row r="9875" customFormat="1"/>
    <row r="9876" customFormat="1"/>
    <row r="9877" customFormat="1"/>
    <row r="9878" customFormat="1"/>
    <row r="9879" customFormat="1"/>
    <row r="9880" customFormat="1"/>
    <row r="9881" customFormat="1"/>
    <row r="9882" customFormat="1"/>
    <row r="9883" customFormat="1"/>
    <row r="9884" customFormat="1"/>
    <row r="9885" customFormat="1"/>
    <row r="9886" customFormat="1"/>
    <row r="9887" customFormat="1"/>
    <row r="9888" customFormat="1"/>
    <row r="9889" customFormat="1"/>
    <row r="9890" customFormat="1"/>
    <row r="9891" customFormat="1"/>
    <row r="9892" customFormat="1"/>
    <row r="9893" customFormat="1"/>
    <row r="9894" customFormat="1"/>
    <row r="9895" customFormat="1"/>
    <row r="9896" customFormat="1"/>
    <row r="9897" customFormat="1"/>
    <row r="9898" customFormat="1"/>
    <row r="9899" customFormat="1"/>
    <row r="9900" customFormat="1"/>
    <row r="9901" customFormat="1"/>
    <row r="9902" customFormat="1"/>
    <row r="9903" customFormat="1"/>
    <row r="9904" customFormat="1"/>
    <row r="9905" customFormat="1"/>
    <row r="9906" customFormat="1"/>
    <row r="9907" customFormat="1"/>
    <row r="9908" customFormat="1"/>
    <row r="9909" customFormat="1"/>
    <row r="9910" customFormat="1"/>
    <row r="9911" customFormat="1"/>
    <row r="9912" customFormat="1"/>
    <row r="9913" customFormat="1"/>
    <row r="9914" customFormat="1"/>
    <row r="9915" customFormat="1"/>
    <row r="9916" customFormat="1"/>
    <row r="9917" customFormat="1"/>
    <row r="9918" customFormat="1"/>
    <row r="9919" customFormat="1"/>
    <row r="9920" customFormat="1"/>
    <row r="9921" customFormat="1"/>
    <row r="9922" customFormat="1"/>
    <row r="9923" customFormat="1"/>
    <row r="9924" customFormat="1"/>
    <row r="9925" customFormat="1"/>
    <row r="9926" customFormat="1"/>
    <row r="9927" customFormat="1"/>
    <row r="9928" customFormat="1"/>
    <row r="9929" customFormat="1"/>
    <row r="9930" customFormat="1"/>
    <row r="9931" customFormat="1"/>
    <row r="9932" customFormat="1"/>
    <row r="9933" customFormat="1"/>
    <row r="9934" customFormat="1"/>
    <row r="9935" customFormat="1"/>
    <row r="9936" customFormat="1"/>
    <row r="9937" customFormat="1"/>
    <row r="9938" customFormat="1"/>
    <row r="9939" customFormat="1"/>
    <row r="9940" customFormat="1"/>
    <row r="9941" customFormat="1"/>
    <row r="9942" customFormat="1"/>
    <row r="9943" customFormat="1"/>
    <row r="9944" customFormat="1"/>
    <row r="9945" customFormat="1"/>
    <row r="9946" customFormat="1"/>
    <row r="9947" customFormat="1"/>
    <row r="9948" customFormat="1"/>
    <row r="9949" customFormat="1"/>
    <row r="9950" customFormat="1"/>
    <row r="9951" customFormat="1"/>
    <row r="9952" customFormat="1"/>
    <row r="9953" customFormat="1"/>
    <row r="9954" customFormat="1"/>
    <row r="9955" customFormat="1"/>
    <row r="9956" customFormat="1"/>
    <row r="9957" customFormat="1"/>
    <row r="9958" customFormat="1"/>
    <row r="9959" customFormat="1"/>
    <row r="9960" customFormat="1"/>
    <row r="9961" customFormat="1"/>
    <row r="9962" customFormat="1"/>
    <row r="9963" customFormat="1"/>
    <row r="9964" customFormat="1"/>
    <row r="9965" customFormat="1"/>
    <row r="9966" customFormat="1"/>
    <row r="9967" customFormat="1"/>
    <row r="9968" customFormat="1"/>
    <row r="9969" customFormat="1"/>
    <row r="9970" customFormat="1"/>
    <row r="9971" customFormat="1"/>
    <row r="9972" customFormat="1"/>
    <row r="9973" customFormat="1"/>
    <row r="9974" customFormat="1"/>
    <row r="9975" customFormat="1"/>
    <row r="9976" customFormat="1"/>
    <row r="9977" customFormat="1"/>
    <row r="9978" customFormat="1"/>
    <row r="9979" customFormat="1"/>
    <row r="9980" customFormat="1"/>
    <row r="9981" customFormat="1"/>
    <row r="9982" customFormat="1"/>
    <row r="9983" customFormat="1"/>
    <row r="9984" customFormat="1"/>
    <row r="9985" customFormat="1"/>
    <row r="9986" customFormat="1"/>
    <row r="9987" customFormat="1"/>
    <row r="9988" customFormat="1"/>
    <row r="9989" customFormat="1"/>
    <row r="9990" customFormat="1"/>
    <row r="9991" customFormat="1"/>
    <row r="9992" customFormat="1"/>
    <row r="9993" customFormat="1"/>
    <row r="9994" customFormat="1"/>
    <row r="9995" customFormat="1"/>
    <row r="9996" customFormat="1"/>
    <row r="9997" customFormat="1"/>
    <row r="9998" customFormat="1"/>
    <row r="9999" customFormat="1"/>
    <row r="10000" customFormat="1"/>
    <row r="10001" customFormat="1"/>
    <row r="10002" customFormat="1"/>
    <row r="10003" customFormat="1"/>
    <row r="10004" customFormat="1"/>
    <row r="10005" customFormat="1"/>
    <row r="10006" customFormat="1"/>
    <row r="10007" customFormat="1"/>
    <row r="10008" customFormat="1"/>
    <row r="10009" customFormat="1"/>
    <row r="10010" customFormat="1"/>
    <row r="10011" customFormat="1"/>
    <row r="10012" customFormat="1"/>
    <row r="10013" customFormat="1"/>
    <row r="10014" customFormat="1"/>
    <row r="10015" customFormat="1"/>
    <row r="10016" customFormat="1"/>
    <row r="10017" customFormat="1"/>
    <row r="10018" customFormat="1"/>
    <row r="10019" customFormat="1"/>
    <row r="10020" customFormat="1"/>
    <row r="10021" customFormat="1"/>
    <row r="10022" customFormat="1"/>
    <row r="10023" customFormat="1"/>
    <row r="10024" customFormat="1"/>
    <row r="10025" customFormat="1"/>
    <row r="10026" customFormat="1"/>
    <row r="10027" customFormat="1"/>
    <row r="10028" customFormat="1"/>
    <row r="10029" customFormat="1"/>
    <row r="10030" customFormat="1"/>
    <row r="10031" customFormat="1"/>
    <row r="10032" customFormat="1"/>
    <row r="10033" customFormat="1"/>
    <row r="10034" customFormat="1"/>
    <row r="10035" customFormat="1"/>
    <row r="10036" customFormat="1"/>
    <row r="10037" customFormat="1"/>
    <row r="10038" customFormat="1"/>
    <row r="10039" customFormat="1"/>
    <row r="10040" customFormat="1"/>
    <row r="10041" customFormat="1"/>
    <row r="10042" customFormat="1"/>
    <row r="10043" customFormat="1"/>
    <row r="10044" customFormat="1"/>
    <row r="10045" customFormat="1"/>
    <row r="10046" customFormat="1"/>
    <row r="10047" customFormat="1"/>
    <row r="10048" customFormat="1"/>
    <row r="10049" customFormat="1"/>
    <row r="10050" customFormat="1"/>
    <row r="10051" customFormat="1"/>
    <row r="10052" customFormat="1"/>
    <row r="10053" customFormat="1"/>
    <row r="10054" customFormat="1"/>
    <row r="10055" customFormat="1"/>
    <row r="10056" customFormat="1"/>
    <row r="10057" customFormat="1"/>
    <row r="10058" customFormat="1"/>
    <row r="10059" customFormat="1"/>
    <row r="10060" customFormat="1"/>
    <row r="10061" customFormat="1"/>
    <row r="10062" customFormat="1"/>
    <row r="10063" customFormat="1"/>
    <row r="10064" customFormat="1"/>
    <row r="10065" customFormat="1"/>
    <row r="10066" customFormat="1"/>
    <row r="10067" customFormat="1"/>
    <row r="10068" customFormat="1"/>
    <row r="10069" customFormat="1"/>
    <row r="10070" customFormat="1"/>
    <row r="10071" customFormat="1"/>
    <row r="10072" customFormat="1"/>
    <row r="10073" customFormat="1"/>
    <row r="10074" customFormat="1"/>
    <row r="10075" customFormat="1"/>
    <row r="10076" customFormat="1"/>
    <row r="10077" customFormat="1"/>
    <row r="10078" customFormat="1"/>
    <row r="10079" customFormat="1"/>
    <row r="10080" customFormat="1"/>
    <row r="10081" customFormat="1"/>
    <row r="10082" customFormat="1"/>
    <row r="10083" customFormat="1"/>
    <row r="10084" customFormat="1"/>
    <row r="10085" customFormat="1"/>
    <row r="10086" customFormat="1"/>
    <row r="10087" customFormat="1"/>
    <row r="10088" customFormat="1"/>
    <row r="10089" customFormat="1"/>
    <row r="10090" customFormat="1"/>
    <row r="10091" customFormat="1"/>
    <row r="10092" customFormat="1"/>
    <row r="10093" customFormat="1"/>
    <row r="10094" customFormat="1"/>
    <row r="10095" customFormat="1"/>
    <row r="10096" customFormat="1"/>
    <row r="10097" customFormat="1"/>
    <row r="10098" customFormat="1"/>
    <row r="10099" customFormat="1"/>
    <row r="10100" customFormat="1"/>
    <row r="10101" customFormat="1"/>
    <row r="10102" customFormat="1"/>
    <row r="10103" customFormat="1"/>
    <row r="10104" customFormat="1"/>
    <row r="10105" customFormat="1"/>
    <row r="10106" customFormat="1"/>
    <row r="10107" customFormat="1"/>
    <row r="10108" customFormat="1"/>
    <row r="10109" customFormat="1"/>
    <row r="10110" customFormat="1"/>
    <row r="10111" customFormat="1"/>
    <row r="10112" customFormat="1"/>
    <row r="10113" customFormat="1"/>
    <row r="10114" customFormat="1"/>
    <row r="10115" customFormat="1"/>
    <row r="10116" customFormat="1"/>
    <row r="10117" customFormat="1"/>
    <row r="10118" customFormat="1"/>
    <row r="10119" customFormat="1"/>
    <row r="10120" customFormat="1"/>
    <row r="10121" customFormat="1"/>
    <row r="10122" customFormat="1"/>
    <row r="10123" customFormat="1"/>
    <row r="10124" customFormat="1"/>
    <row r="10125" customFormat="1"/>
    <row r="10126" customFormat="1"/>
    <row r="10127" customFormat="1"/>
    <row r="10128" customFormat="1"/>
    <row r="10129" customFormat="1"/>
    <row r="10130" customFormat="1"/>
    <row r="10131" customFormat="1"/>
    <row r="10132" customFormat="1"/>
    <row r="10133" customFormat="1"/>
    <row r="10134" customFormat="1"/>
    <row r="10135" customFormat="1"/>
    <row r="10136" customFormat="1"/>
    <row r="10137" customFormat="1"/>
    <row r="10138" customFormat="1"/>
    <row r="10139" customFormat="1"/>
    <row r="10140" customFormat="1"/>
    <row r="10141" customFormat="1"/>
    <row r="10142" customFormat="1"/>
    <row r="10143" customFormat="1"/>
    <row r="10144" customFormat="1"/>
    <row r="10145" customFormat="1"/>
    <row r="10146" customFormat="1"/>
    <row r="10147" customFormat="1"/>
    <row r="10148" customFormat="1"/>
    <row r="10149" customFormat="1"/>
    <row r="10150" customFormat="1"/>
    <row r="10151" customFormat="1"/>
    <row r="10152" customFormat="1"/>
    <row r="10153" customFormat="1"/>
    <row r="10154" customFormat="1"/>
    <row r="10155" customFormat="1"/>
    <row r="10156" customFormat="1"/>
    <row r="10157" customFormat="1"/>
    <row r="10158" customFormat="1"/>
    <row r="10159" customFormat="1"/>
    <row r="10160" customFormat="1"/>
    <row r="10161" customFormat="1"/>
    <row r="10162" customFormat="1"/>
    <row r="10163" customFormat="1"/>
    <row r="10164" customFormat="1"/>
    <row r="10165" customFormat="1"/>
    <row r="10166" customFormat="1"/>
    <row r="10167" customFormat="1"/>
    <row r="10168" customFormat="1"/>
    <row r="10169" customFormat="1"/>
    <row r="10170" customFormat="1"/>
    <row r="10171" customFormat="1"/>
    <row r="10172" customFormat="1"/>
    <row r="10173" customFormat="1"/>
    <row r="10174" customFormat="1"/>
    <row r="10175" customFormat="1"/>
    <row r="10176" customFormat="1"/>
    <row r="10177" customFormat="1"/>
    <row r="10178" customFormat="1"/>
    <row r="10179" customFormat="1"/>
    <row r="10180" customFormat="1"/>
    <row r="10181" customFormat="1"/>
    <row r="10182" customFormat="1"/>
    <row r="10183" customFormat="1"/>
    <row r="10184" customFormat="1"/>
    <row r="10185" customFormat="1"/>
    <row r="10186" customFormat="1"/>
    <row r="10187" customFormat="1"/>
    <row r="10188" customFormat="1"/>
    <row r="10189" customFormat="1"/>
    <row r="10190" customFormat="1"/>
    <row r="10191" customFormat="1"/>
    <row r="10192" customFormat="1"/>
    <row r="10193" customFormat="1"/>
    <row r="10194" customFormat="1"/>
    <row r="10195" customFormat="1"/>
    <row r="10196" customFormat="1"/>
    <row r="10197" customFormat="1"/>
    <row r="10198" customFormat="1"/>
    <row r="10199" customFormat="1"/>
    <row r="10200" customFormat="1"/>
    <row r="10201" customFormat="1"/>
    <row r="10202" customFormat="1"/>
    <row r="10203" customFormat="1"/>
    <row r="10204" customFormat="1"/>
    <row r="10205" customFormat="1"/>
    <row r="10206" customFormat="1"/>
    <row r="10207" customFormat="1"/>
    <row r="10208" customFormat="1"/>
    <row r="10209" customFormat="1"/>
    <row r="10210" customFormat="1"/>
    <row r="10211" customFormat="1"/>
    <row r="10212" customFormat="1"/>
    <row r="10213" customFormat="1"/>
    <row r="10214" customFormat="1"/>
    <row r="10215" customFormat="1"/>
    <row r="10216" customFormat="1"/>
    <row r="10217" customFormat="1"/>
    <row r="10218" customFormat="1"/>
    <row r="10219" customFormat="1"/>
    <row r="10220" customFormat="1"/>
    <row r="10221" customFormat="1"/>
    <row r="10222" customFormat="1"/>
    <row r="10223" customFormat="1"/>
    <row r="10224" customFormat="1"/>
    <row r="10225" customFormat="1"/>
    <row r="10226" customFormat="1"/>
    <row r="10227" customFormat="1"/>
    <row r="10228" customFormat="1"/>
    <row r="10229" customFormat="1"/>
    <row r="10230" customFormat="1"/>
    <row r="10231" customFormat="1"/>
    <row r="10232" customFormat="1"/>
    <row r="10233" customFormat="1"/>
    <row r="10234" customFormat="1"/>
    <row r="10235" customFormat="1"/>
    <row r="10236" customFormat="1"/>
    <row r="10237" customFormat="1"/>
    <row r="10238" customFormat="1"/>
    <row r="10239" customFormat="1"/>
    <row r="10240" customFormat="1"/>
    <row r="10241" customFormat="1"/>
    <row r="10242" customFormat="1"/>
    <row r="10243" customFormat="1"/>
    <row r="10244" customFormat="1"/>
    <row r="10245" customFormat="1"/>
    <row r="10246" customFormat="1"/>
    <row r="10247" customFormat="1"/>
    <row r="10248" customFormat="1"/>
    <row r="10249" customFormat="1"/>
    <row r="10250" customFormat="1"/>
    <row r="10251" customFormat="1"/>
    <row r="10252" customFormat="1"/>
    <row r="10253" customFormat="1"/>
    <row r="10254" customFormat="1"/>
    <row r="10255" customFormat="1"/>
    <row r="10256" customFormat="1"/>
    <row r="10257" customFormat="1"/>
    <row r="10258" customFormat="1"/>
    <row r="10259" customFormat="1"/>
    <row r="10260" customFormat="1"/>
    <row r="10261" customFormat="1"/>
    <row r="10262" customFormat="1"/>
    <row r="10263" customFormat="1"/>
    <row r="10264" customFormat="1"/>
    <row r="10265" customFormat="1"/>
    <row r="10266" customFormat="1"/>
    <row r="10267" customFormat="1"/>
    <row r="10268" customFormat="1"/>
    <row r="10269" customFormat="1"/>
    <row r="10270" customFormat="1"/>
    <row r="10271" customFormat="1"/>
    <row r="10272" customFormat="1"/>
    <row r="10273" customFormat="1"/>
    <row r="10274" customFormat="1"/>
    <row r="10275" customFormat="1"/>
    <row r="10276" customFormat="1"/>
    <row r="10277" customFormat="1"/>
    <row r="10278" customFormat="1"/>
    <row r="10279" customFormat="1"/>
    <row r="10280" customFormat="1"/>
    <row r="10281" customFormat="1"/>
    <row r="10282" customFormat="1"/>
    <row r="10283" customFormat="1"/>
    <row r="10284" customFormat="1"/>
    <row r="10285" customFormat="1"/>
    <row r="10286" customFormat="1"/>
    <row r="10287" customFormat="1"/>
    <row r="10288" customFormat="1"/>
    <row r="10289" customFormat="1"/>
    <row r="10290" customFormat="1"/>
    <row r="10291" customFormat="1"/>
    <row r="10292" customFormat="1"/>
    <row r="10293" customFormat="1"/>
    <row r="10294" customFormat="1"/>
    <row r="10295" customFormat="1"/>
    <row r="10296" customFormat="1"/>
    <row r="10297" customFormat="1"/>
    <row r="10298" customFormat="1"/>
    <row r="10299" customFormat="1"/>
    <row r="10300" customFormat="1"/>
    <row r="10301" customFormat="1"/>
    <row r="10302" customFormat="1"/>
    <row r="10303" customFormat="1"/>
    <row r="10304" customFormat="1"/>
    <row r="10305" customFormat="1"/>
    <row r="10306" customFormat="1"/>
    <row r="10307" customFormat="1"/>
    <row r="10308" customFormat="1"/>
    <row r="10309" customFormat="1"/>
    <row r="10310" customFormat="1"/>
    <row r="10311" customFormat="1"/>
    <row r="10312" customFormat="1"/>
    <row r="10313" customFormat="1"/>
    <row r="10314" customFormat="1"/>
    <row r="10315" customFormat="1"/>
    <row r="10316" customFormat="1"/>
    <row r="10317" customFormat="1"/>
    <row r="10318" customFormat="1"/>
    <row r="10319" customFormat="1"/>
    <row r="10320" customFormat="1"/>
    <row r="10321" customFormat="1"/>
    <row r="10322" customFormat="1"/>
    <row r="10323" customFormat="1"/>
    <row r="10324" customFormat="1"/>
    <row r="10325" customFormat="1"/>
    <row r="10326" customFormat="1"/>
    <row r="10327" customFormat="1"/>
    <row r="10328" customFormat="1"/>
    <row r="10329" customFormat="1"/>
    <row r="10330" customFormat="1"/>
    <row r="10331" customFormat="1"/>
    <row r="10332" customFormat="1"/>
    <row r="10333" customFormat="1"/>
    <row r="10334" customFormat="1"/>
    <row r="10335" customFormat="1"/>
    <row r="10336" customFormat="1"/>
    <row r="10337" customFormat="1"/>
    <row r="10338" customFormat="1"/>
    <row r="10339" customFormat="1"/>
    <row r="10340" customFormat="1"/>
    <row r="10341" customFormat="1"/>
    <row r="10342" customFormat="1"/>
    <row r="10343" customFormat="1"/>
    <row r="10344" customFormat="1"/>
    <row r="10345" customFormat="1"/>
    <row r="10346" customFormat="1"/>
    <row r="10347" customFormat="1"/>
    <row r="10348" customFormat="1"/>
    <row r="10349" customFormat="1"/>
    <row r="10350" customFormat="1"/>
    <row r="10351" customFormat="1"/>
    <row r="10352" customFormat="1"/>
    <row r="10353" customFormat="1"/>
    <row r="10354" customFormat="1"/>
    <row r="10355" customFormat="1"/>
    <row r="10356" customFormat="1"/>
    <row r="10357" customFormat="1"/>
    <row r="10358" customFormat="1"/>
    <row r="10359" customFormat="1"/>
    <row r="10360" customFormat="1"/>
    <row r="10361" customFormat="1"/>
    <row r="10362" customFormat="1"/>
    <row r="10363" customFormat="1"/>
    <row r="10364" customFormat="1"/>
    <row r="10365" customFormat="1"/>
    <row r="10366" customFormat="1"/>
    <row r="10367" customFormat="1"/>
    <row r="10368" customFormat="1"/>
    <row r="10369" customFormat="1"/>
    <row r="10370" customFormat="1"/>
    <row r="10371" customFormat="1"/>
    <row r="10372" customFormat="1"/>
    <row r="10373" customFormat="1"/>
    <row r="10374" customFormat="1"/>
    <row r="10375" customFormat="1"/>
    <row r="10376" customFormat="1"/>
    <row r="10377" customFormat="1"/>
    <row r="10378" customFormat="1"/>
    <row r="10379" customFormat="1"/>
    <row r="10380" customFormat="1"/>
    <row r="10381" customFormat="1"/>
    <row r="10382" customFormat="1"/>
    <row r="10383" customFormat="1"/>
    <row r="10384" customFormat="1"/>
    <row r="10385" customFormat="1"/>
    <row r="10386" customFormat="1"/>
    <row r="10387" customFormat="1"/>
    <row r="10388" customFormat="1"/>
    <row r="10389" customFormat="1"/>
    <row r="10390" customFormat="1"/>
    <row r="10391" customFormat="1"/>
    <row r="10392" customFormat="1"/>
    <row r="10393" customFormat="1"/>
    <row r="10394" customFormat="1"/>
    <row r="10395" customFormat="1"/>
    <row r="10396" customFormat="1"/>
    <row r="10397" customFormat="1"/>
    <row r="10398" customFormat="1"/>
    <row r="10399" customFormat="1"/>
    <row r="10400" customFormat="1"/>
    <row r="10401" customFormat="1"/>
    <row r="10402" customFormat="1"/>
    <row r="10403" customFormat="1"/>
    <row r="10404" customFormat="1"/>
    <row r="10405" customFormat="1"/>
    <row r="10406" customFormat="1"/>
    <row r="10407" customFormat="1"/>
    <row r="10408" customFormat="1"/>
    <row r="10409" customFormat="1"/>
    <row r="10410" customFormat="1"/>
    <row r="10411" customFormat="1"/>
    <row r="10412" customFormat="1"/>
    <row r="10413" customFormat="1"/>
    <row r="10414" customFormat="1"/>
    <row r="10415" customFormat="1"/>
    <row r="10416" customFormat="1"/>
    <row r="10417" customFormat="1"/>
    <row r="10418" customFormat="1"/>
    <row r="10419" customFormat="1"/>
    <row r="10420" customFormat="1"/>
    <row r="10421" customFormat="1"/>
    <row r="10422" customFormat="1"/>
    <row r="10423" customFormat="1"/>
    <row r="10424" customFormat="1"/>
    <row r="10425" customFormat="1"/>
    <row r="10426" customFormat="1"/>
    <row r="10427" customFormat="1"/>
    <row r="10428" customFormat="1"/>
    <row r="10429" customFormat="1"/>
    <row r="10430" customFormat="1"/>
    <row r="10431" customFormat="1"/>
    <row r="10432" customFormat="1"/>
    <row r="10433" customFormat="1"/>
    <row r="10434" customFormat="1"/>
    <row r="10435" customFormat="1"/>
    <row r="10436" customFormat="1"/>
    <row r="10437" customFormat="1"/>
    <row r="10438" customFormat="1"/>
    <row r="10439" customFormat="1"/>
    <row r="10440" customFormat="1"/>
    <row r="10441" customFormat="1"/>
    <row r="10442" customFormat="1"/>
    <row r="10443" customFormat="1"/>
    <row r="10444" customFormat="1"/>
    <row r="10445" customFormat="1"/>
    <row r="10446" customFormat="1"/>
    <row r="10447" customFormat="1"/>
    <row r="10448" customFormat="1"/>
    <row r="10449" customFormat="1"/>
    <row r="10450" customFormat="1"/>
    <row r="10451" customFormat="1"/>
    <row r="10452" customFormat="1"/>
    <row r="10453" customFormat="1"/>
    <row r="10454" customFormat="1"/>
    <row r="10455" customFormat="1"/>
    <row r="10456" customFormat="1"/>
    <row r="10457" customFormat="1"/>
    <row r="10458" customFormat="1"/>
    <row r="10459" customFormat="1"/>
    <row r="10460" customFormat="1"/>
    <row r="10461" customFormat="1"/>
    <row r="10462" customFormat="1"/>
    <row r="10463" customFormat="1"/>
    <row r="10464" customFormat="1"/>
    <row r="10465" customFormat="1"/>
    <row r="10466" customFormat="1"/>
    <row r="10467" customFormat="1"/>
    <row r="10468" customFormat="1"/>
    <row r="10469" customFormat="1"/>
    <row r="10470" customFormat="1"/>
    <row r="10471" customFormat="1"/>
    <row r="10472" customFormat="1"/>
    <row r="10473" customFormat="1"/>
    <row r="10474" customFormat="1"/>
    <row r="10475" customFormat="1"/>
    <row r="10476" customFormat="1"/>
    <row r="10477" customFormat="1"/>
    <row r="10478" customFormat="1"/>
    <row r="10479" customFormat="1"/>
    <row r="10480" customFormat="1"/>
    <row r="10481" customFormat="1"/>
    <row r="10482" customFormat="1"/>
    <row r="10483" customFormat="1"/>
    <row r="10484" customFormat="1"/>
    <row r="10485" customFormat="1"/>
    <row r="10486" customFormat="1"/>
    <row r="10487" customFormat="1"/>
    <row r="10488" customFormat="1"/>
    <row r="10489" customFormat="1"/>
    <row r="10490" customFormat="1"/>
    <row r="10491" customFormat="1"/>
    <row r="10492" customFormat="1"/>
    <row r="10493" customFormat="1"/>
    <row r="10494" customFormat="1"/>
    <row r="10495" customFormat="1"/>
    <row r="10496" customFormat="1"/>
    <row r="10497" customFormat="1"/>
    <row r="10498" customFormat="1"/>
    <row r="10499" customFormat="1"/>
    <row r="10500" customFormat="1"/>
    <row r="10501" customFormat="1"/>
    <row r="10502" customFormat="1"/>
    <row r="10503" customFormat="1"/>
    <row r="10504" customFormat="1"/>
    <row r="10505" customFormat="1"/>
    <row r="10506" customFormat="1"/>
    <row r="10507" customFormat="1"/>
    <row r="10508" customFormat="1"/>
    <row r="10509" customFormat="1"/>
    <row r="10510" customFormat="1"/>
    <row r="10511" customFormat="1"/>
    <row r="10512" customFormat="1"/>
    <row r="10513" customFormat="1"/>
    <row r="10514" customFormat="1"/>
    <row r="10515" customFormat="1"/>
    <row r="10516" customFormat="1"/>
    <row r="10517" customFormat="1"/>
    <row r="10518" customFormat="1"/>
    <row r="10519" customFormat="1"/>
    <row r="10520" customFormat="1"/>
    <row r="10521" customFormat="1"/>
    <row r="10522" customFormat="1"/>
    <row r="10523" customFormat="1"/>
    <row r="10524" customFormat="1"/>
    <row r="10525" customFormat="1"/>
    <row r="10526" customFormat="1"/>
    <row r="10527" customFormat="1"/>
    <row r="10528" customFormat="1"/>
    <row r="10529" customFormat="1"/>
    <row r="10530" customFormat="1"/>
    <row r="10531" customFormat="1"/>
    <row r="10532" customFormat="1"/>
    <row r="10533" customFormat="1"/>
    <row r="10534" customFormat="1"/>
    <row r="10535" customFormat="1"/>
    <row r="10536" customFormat="1"/>
    <row r="10537" customFormat="1"/>
    <row r="10538" customFormat="1"/>
    <row r="10539" customFormat="1"/>
    <row r="10540" customFormat="1"/>
    <row r="10541" customFormat="1"/>
    <row r="10542" customFormat="1"/>
    <row r="10543" customFormat="1"/>
    <row r="10544" customFormat="1"/>
    <row r="10545" customFormat="1"/>
    <row r="10546" customFormat="1"/>
    <row r="10547" customFormat="1"/>
    <row r="10548" customFormat="1"/>
    <row r="10549" customFormat="1"/>
    <row r="10550" customFormat="1"/>
    <row r="10551" customFormat="1"/>
    <row r="10552" customFormat="1"/>
    <row r="10553" customFormat="1"/>
    <row r="10554" customFormat="1"/>
    <row r="10555" customFormat="1"/>
    <row r="10556" customFormat="1"/>
    <row r="10557" customFormat="1"/>
    <row r="10558" customFormat="1"/>
    <row r="10559" customFormat="1"/>
    <row r="10560" customFormat="1"/>
    <row r="10561" customFormat="1"/>
    <row r="10562" customFormat="1"/>
    <row r="10563" customFormat="1"/>
    <row r="10564" customFormat="1"/>
    <row r="10565" customFormat="1"/>
    <row r="10566" customFormat="1"/>
    <row r="10567" customFormat="1"/>
    <row r="10568" customFormat="1"/>
    <row r="10569" customFormat="1"/>
    <row r="10570" customFormat="1"/>
    <row r="10571" customFormat="1"/>
    <row r="10572" customFormat="1"/>
    <row r="10573" customFormat="1"/>
    <row r="10574" customFormat="1"/>
    <row r="10575" customFormat="1"/>
    <row r="10576" customFormat="1"/>
    <row r="10577" customFormat="1"/>
    <row r="10578" customFormat="1"/>
    <row r="10579" customFormat="1"/>
    <row r="10580" customFormat="1"/>
    <row r="10581" customFormat="1"/>
    <row r="10582" customFormat="1"/>
    <row r="10583" customFormat="1"/>
    <row r="10584" customFormat="1"/>
    <row r="10585" customFormat="1"/>
    <row r="10586" customFormat="1"/>
    <row r="10587" customFormat="1"/>
    <row r="10588" customFormat="1"/>
    <row r="10589" customFormat="1"/>
    <row r="10590" customFormat="1"/>
    <row r="10591" customFormat="1"/>
    <row r="10592" customFormat="1"/>
    <row r="10593" customFormat="1"/>
    <row r="10594" customFormat="1"/>
    <row r="10595" customFormat="1"/>
    <row r="10596" customFormat="1"/>
    <row r="10597" customFormat="1"/>
    <row r="10598" customFormat="1"/>
    <row r="10599" customFormat="1"/>
    <row r="10600" customFormat="1"/>
    <row r="10601" customFormat="1"/>
    <row r="10602" customFormat="1"/>
    <row r="10603" customFormat="1"/>
    <row r="10604" customFormat="1"/>
    <row r="10605" customFormat="1"/>
    <row r="10606" customFormat="1"/>
    <row r="10607" customFormat="1"/>
    <row r="10608" customFormat="1"/>
    <row r="10609" customFormat="1"/>
    <row r="10610" customFormat="1"/>
    <row r="10611" customFormat="1"/>
    <row r="10612" customFormat="1"/>
    <row r="10613" customFormat="1"/>
    <row r="10614" customFormat="1"/>
    <row r="10615" customFormat="1"/>
    <row r="10616" customFormat="1"/>
    <row r="10617" customFormat="1"/>
    <row r="10618" customFormat="1"/>
    <row r="10619" customFormat="1"/>
    <row r="10620" customFormat="1"/>
    <row r="10621" customFormat="1"/>
    <row r="10622" customFormat="1"/>
    <row r="10623" customFormat="1"/>
    <row r="10624" customFormat="1"/>
    <row r="10625" customFormat="1"/>
    <row r="10626" customFormat="1"/>
    <row r="10627" customFormat="1"/>
    <row r="10628" customFormat="1"/>
    <row r="10629" customFormat="1"/>
    <row r="10630" customFormat="1"/>
    <row r="10631" customFormat="1"/>
    <row r="10632" customFormat="1"/>
    <row r="10633" customFormat="1"/>
    <row r="10634" customFormat="1"/>
    <row r="10635" customFormat="1"/>
    <row r="10636" customFormat="1"/>
    <row r="10637" customFormat="1"/>
    <row r="10638" customFormat="1"/>
    <row r="10639" customFormat="1"/>
    <row r="10640" customFormat="1"/>
    <row r="10641" customFormat="1"/>
    <row r="10642" customFormat="1"/>
    <row r="10643" customFormat="1"/>
    <row r="10644" customFormat="1"/>
    <row r="10645" customFormat="1"/>
    <row r="10646" customFormat="1"/>
    <row r="10647" customFormat="1"/>
    <row r="10648" customFormat="1"/>
    <row r="10649" customFormat="1"/>
    <row r="10650" customFormat="1"/>
    <row r="10651" customFormat="1"/>
    <row r="10652" customFormat="1"/>
    <row r="10653" customFormat="1"/>
    <row r="10654" customFormat="1"/>
    <row r="10655" customFormat="1"/>
    <row r="10656" customFormat="1"/>
    <row r="10657" customFormat="1"/>
    <row r="10658" customFormat="1"/>
    <row r="10659" customFormat="1"/>
    <row r="10660" customFormat="1"/>
    <row r="10661" customFormat="1"/>
    <row r="10662" customFormat="1"/>
    <row r="10663" customFormat="1"/>
    <row r="10664" customFormat="1"/>
    <row r="10665" customFormat="1"/>
    <row r="10666" customFormat="1"/>
    <row r="10667" customFormat="1"/>
    <row r="10668" customFormat="1"/>
    <row r="10669" customFormat="1"/>
    <row r="10670" customFormat="1"/>
    <row r="10671" customFormat="1"/>
    <row r="10672" customFormat="1"/>
    <row r="10673" customFormat="1"/>
    <row r="10674" customFormat="1"/>
    <row r="10675" customFormat="1"/>
    <row r="10676" customFormat="1"/>
    <row r="10677" customFormat="1"/>
    <row r="10678" customFormat="1"/>
    <row r="10679" customFormat="1"/>
    <row r="10680" customFormat="1"/>
    <row r="10681" customFormat="1"/>
    <row r="10682" customFormat="1"/>
    <row r="10683" customFormat="1"/>
    <row r="10684" customFormat="1"/>
    <row r="10685" customFormat="1"/>
    <row r="10686" customFormat="1"/>
    <row r="10687" customFormat="1"/>
    <row r="10688" customFormat="1"/>
    <row r="10689" customFormat="1"/>
    <row r="10690" customFormat="1"/>
    <row r="10691" customFormat="1"/>
    <row r="10692" customFormat="1"/>
    <row r="10693" customFormat="1"/>
    <row r="10694" customFormat="1"/>
    <row r="10695" customFormat="1"/>
    <row r="10696" customFormat="1"/>
    <row r="10697" customFormat="1"/>
    <row r="10698" customFormat="1"/>
    <row r="10699" customFormat="1"/>
    <row r="10700" customFormat="1"/>
    <row r="10701" customFormat="1"/>
    <row r="10702" customFormat="1"/>
    <row r="10703" customFormat="1"/>
    <row r="10704" customFormat="1"/>
    <row r="10705" customFormat="1"/>
    <row r="10706" customFormat="1"/>
    <row r="10707" customFormat="1"/>
    <row r="10708" customFormat="1"/>
    <row r="10709" customFormat="1"/>
    <row r="10710" customFormat="1"/>
    <row r="10711" customFormat="1"/>
    <row r="10712" customFormat="1"/>
    <row r="10713" customFormat="1"/>
    <row r="10714" customFormat="1"/>
    <row r="10715" customFormat="1"/>
    <row r="10716" customFormat="1"/>
    <row r="10717" customFormat="1"/>
    <row r="10718" customFormat="1"/>
    <row r="10719" customFormat="1"/>
    <row r="10720" customFormat="1"/>
    <row r="10721" customFormat="1"/>
    <row r="10722" customFormat="1"/>
    <row r="10723" customFormat="1"/>
    <row r="10724" customFormat="1"/>
    <row r="10725" customFormat="1"/>
    <row r="10726" customFormat="1"/>
    <row r="10727" customFormat="1"/>
    <row r="10728" customFormat="1"/>
    <row r="10729" customFormat="1"/>
    <row r="10730" customFormat="1"/>
    <row r="10731" customFormat="1"/>
    <row r="10732" customFormat="1"/>
    <row r="10733" customFormat="1"/>
    <row r="10734" customFormat="1"/>
    <row r="10735" customFormat="1"/>
    <row r="10736" customFormat="1"/>
    <row r="10737" customFormat="1"/>
    <row r="10738" customFormat="1"/>
    <row r="10739" customFormat="1"/>
    <row r="10740" customFormat="1"/>
    <row r="10741" customFormat="1"/>
    <row r="10742" customFormat="1"/>
    <row r="10743" customFormat="1"/>
    <row r="10744" customFormat="1"/>
    <row r="10745" customFormat="1"/>
    <row r="10746" customFormat="1"/>
    <row r="10747" customFormat="1"/>
    <row r="10748" customFormat="1"/>
    <row r="10749" customFormat="1"/>
    <row r="10750" customFormat="1"/>
    <row r="10751" customFormat="1"/>
    <row r="10752" customFormat="1"/>
    <row r="10753" customFormat="1"/>
    <row r="10754" customFormat="1"/>
    <row r="10755" customFormat="1"/>
    <row r="10756" customFormat="1"/>
    <row r="10757" customFormat="1"/>
    <row r="10758" customFormat="1"/>
    <row r="10759" customFormat="1"/>
    <row r="10760" customFormat="1"/>
    <row r="10761" customFormat="1"/>
    <row r="10762" customFormat="1"/>
    <row r="10763" customFormat="1"/>
    <row r="10764" customFormat="1"/>
    <row r="10765" customFormat="1"/>
    <row r="10766" customFormat="1"/>
    <row r="10767" customFormat="1"/>
    <row r="10768" customFormat="1"/>
    <row r="10769" customFormat="1"/>
    <row r="10770" customFormat="1"/>
    <row r="10771" customFormat="1"/>
    <row r="10772" customFormat="1"/>
    <row r="10773" customFormat="1"/>
    <row r="10774" customFormat="1"/>
    <row r="10775" customFormat="1"/>
    <row r="10776" customFormat="1"/>
    <row r="10777" customFormat="1"/>
    <row r="10778" customFormat="1"/>
    <row r="10779" customFormat="1"/>
    <row r="10780" customFormat="1"/>
    <row r="10781" customFormat="1"/>
    <row r="10782" customFormat="1"/>
    <row r="10783" customFormat="1"/>
    <row r="10784" customFormat="1"/>
    <row r="10785" customFormat="1"/>
    <row r="10786" customFormat="1"/>
    <row r="10787" customFormat="1"/>
    <row r="10788" customFormat="1"/>
    <row r="10789" customFormat="1"/>
    <row r="10790" customFormat="1"/>
    <row r="10791" customFormat="1"/>
    <row r="10792" customFormat="1"/>
    <row r="10793" customFormat="1"/>
    <row r="10794" customFormat="1"/>
    <row r="10795" customFormat="1"/>
    <row r="10796" customFormat="1"/>
    <row r="10797" customFormat="1"/>
    <row r="10798" customFormat="1"/>
    <row r="10799" customFormat="1"/>
    <row r="10800" customFormat="1"/>
    <row r="10801" customFormat="1"/>
    <row r="10802" customFormat="1"/>
    <row r="10803" customFormat="1"/>
    <row r="10804" customFormat="1"/>
    <row r="10805" customFormat="1"/>
    <row r="10806" customFormat="1"/>
    <row r="10807" customFormat="1"/>
    <row r="10808" customFormat="1"/>
    <row r="10809" customFormat="1"/>
    <row r="10810" customFormat="1"/>
    <row r="10811" customFormat="1"/>
    <row r="10812" customFormat="1"/>
    <row r="10813" customFormat="1"/>
    <row r="10814" customFormat="1"/>
    <row r="10815" customFormat="1"/>
    <row r="10816" customFormat="1"/>
    <row r="10817" customFormat="1"/>
    <row r="10818" customFormat="1"/>
    <row r="10819" customFormat="1"/>
    <row r="10820" customFormat="1"/>
    <row r="10821" customFormat="1"/>
    <row r="10822" customFormat="1"/>
    <row r="10823" customFormat="1"/>
    <row r="10824" customFormat="1"/>
    <row r="10825" customFormat="1"/>
    <row r="10826" customFormat="1"/>
    <row r="10827" customFormat="1"/>
    <row r="10828" customFormat="1"/>
    <row r="10829" customFormat="1"/>
    <row r="10830" customFormat="1"/>
    <row r="10831" customFormat="1"/>
    <row r="10832" customFormat="1"/>
    <row r="10833" customFormat="1"/>
    <row r="10834" customFormat="1"/>
    <row r="10835" customFormat="1"/>
    <row r="10836" customFormat="1"/>
    <row r="10837" customFormat="1"/>
    <row r="10838" customFormat="1"/>
    <row r="10839" customFormat="1"/>
    <row r="10840" customFormat="1"/>
    <row r="10841" customFormat="1"/>
    <row r="10842" customFormat="1"/>
    <row r="10843" customFormat="1"/>
    <row r="10844" customFormat="1"/>
    <row r="10845" customFormat="1"/>
    <row r="10846" customFormat="1"/>
    <row r="10847" customFormat="1"/>
    <row r="10848" customFormat="1"/>
    <row r="10849" customFormat="1"/>
    <row r="10850" customFormat="1"/>
    <row r="10851" customFormat="1"/>
    <row r="10852" customFormat="1"/>
    <row r="10853" customFormat="1"/>
    <row r="10854" customFormat="1"/>
    <row r="10855" customFormat="1"/>
    <row r="10856" customFormat="1"/>
    <row r="10857" customFormat="1"/>
    <row r="10858" customFormat="1"/>
    <row r="10859" customFormat="1"/>
    <row r="10860" customFormat="1"/>
    <row r="10861" customFormat="1"/>
    <row r="10862" customFormat="1"/>
    <row r="10863" customFormat="1"/>
    <row r="10864" customFormat="1"/>
    <row r="10865" customFormat="1"/>
    <row r="10866" customFormat="1"/>
    <row r="10867" customFormat="1"/>
    <row r="10868" customFormat="1"/>
    <row r="10869" customFormat="1"/>
    <row r="10870" customFormat="1"/>
    <row r="10871" customFormat="1"/>
    <row r="10872" customFormat="1"/>
    <row r="10873" customFormat="1"/>
    <row r="10874" customFormat="1"/>
    <row r="10875" customFormat="1"/>
    <row r="10876" customFormat="1"/>
    <row r="10877" customFormat="1"/>
    <row r="10878" customFormat="1"/>
    <row r="10879" customFormat="1"/>
    <row r="10880" customFormat="1"/>
    <row r="10881" customFormat="1"/>
    <row r="10882" customFormat="1"/>
    <row r="10883" customFormat="1"/>
    <row r="10884" customFormat="1"/>
    <row r="10885" customFormat="1"/>
    <row r="10886" customFormat="1"/>
    <row r="10887" customFormat="1"/>
    <row r="10888" customFormat="1"/>
    <row r="10889" customFormat="1"/>
    <row r="10890" customFormat="1"/>
    <row r="10891" customFormat="1"/>
    <row r="10892" customFormat="1"/>
    <row r="10893" customFormat="1"/>
    <row r="10894" customFormat="1"/>
    <row r="10895" customFormat="1"/>
    <row r="10896" customFormat="1"/>
    <row r="10897" customFormat="1"/>
    <row r="10898" customFormat="1"/>
    <row r="10899" customFormat="1"/>
    <row r="10900" customFormat="1"/>
    <row r="10901" customFormat="1"/>
    <row r="10902" customFormat="1"/>
    <row r="10903" customFormat="1"/>
    <row r="10904" customFormat="1"/>
    <row r="10905" customFormat="1"/>
    <row r="10906" customFormat="1"/>
    <row r="10907" customFormat="1"/>
    <row r="10908" customFormat="1"/>
    <row r="10909" customFormat="1"/>
    <row r="10910" customFormat="1"/>
    <row r="10911" customFormat="1"/>
    <row r="10912" customFormat="1"/>
    <row r="10913" customFormat="1"/>
    <row r="10914" customFormat="1"/>
    <row r="10915" customFormat="1"/>
    <row r="10916" customFormat="1"/>
    <row r="10917" customFormat="1"/>
    <row r="10918" customFormat="1"/>
    <row r="10919" customFormat="1"/>
    <row r="10920" customFormat="1"/>
    <row r="10921" customFormat="1"/>
    <row r="10922" customFormat="1"/>
    <row r="10923" customFormat="1"/>
    <row r="10924" customFormat="1"/>
    <row r="10925" customFormat="1"/>
    <row r="10926" customFormat="1"/>
    <row r="10927" customFormat="1"/>
    <row r="10928" customFormat="1"/>
    <row r="10929" customFormat="1"/>
    <row r="10930" customFormat="1"/>
    <row r="10931" customFormat="1"/>
    <row r="10932" customFormat="1"/>
    <row r="10933" customFormat="1"/>
    <row r="10934" customFormat="1"/>
    <row r="10935" customFormat="1"/>
    <row r="10936" customFormat="1"/>
    <row r="10937" customFormat="1"/>
    <row r="10938" customFormat="1"/>
    <row r="10939" customFormat="1"/>
    <row r="10940" customFormat="1"/>
    <row r="10941" customFormat="1"/>
    <row r="10942" customFormat="1"/>
    <row r="10943" customFormat="1"/>
    <row r="10944" customFormat="1"/>
    <row r="10945" customFormat="1"/>
    <row r="10946" customFormat="1"/>
    <row r="10947" customFormat="1"/>
    <row r="10948" customFormat="1"/>
    <row r="10949" customFormat="1"/>
    <row r="10950" customFormat="1"/>
    <row r="10951" customFormat="1"/>
    <row r="10952" customFormat="1"/>
    <row r="10953" customFormat="1"/>
    <row r="10954" customFormat="1"/>
    <row r="10955" customFormat="1"/>
    <row r="10956" customFormat="1"/>
    <row r="10957" customFormat="1"/>
    <row r="10958" customFormat="1"/>
    <row r="10959" customFormat="1"/>
    <row r="10960" customFormat="1"/>
    <row r="10961" customFormat="1"/>
    <row r="10962" customFormat="1"/>
    <row r="10963" customFormat="1"/>
    <row r="10964" customFormat="1"/>
    <row r="10965" customFormat="1"/>
    <row r="10966" customFormat="1"/>
    <row r="10967" customFormat="1"/>
    <row r="10968" customFormat="1"/>
    <row r="10969" customFormat="1"/>
    <row r="10970" customFormat="1"/>
    <row r="10971" customFormat="1"/>
    <row r="10972" customFormat="1"/>
    <row r="10973" customFormat="1"/>
    <row r="10974" customFormat="1"/>
    <row r="10975" customFormat="1"/>
    <row r="10976" customFormat="1"/>
    <row r="10977" customFormat="1"/>
    <row r="10978" customFormat="1"/>
    <row r="10979" customFormat="1"/>
    <row r="10980" customFormat="1"/>
    <row r="10981" customFormat="1"/>
    <row r="10982" customFormat="1"/>
    <row r="10983" customFormat="1"/>
    <row r="10984" customFormat="1"/>
    <row r="10985" customFormat="1"/>
    <row r="10986" customFormat="1"/>
    <row r="10987" customFormat="1"/>
    <row r="10988" customFormat="1"/>
    <row r="10989" customFormat="1"/>
    <row r="10990" customFormat="1"/>
    <row r="10991" customFormat="1"/>
    <row r="10992" customFormat="1"/>
    <row r="10993" customFormat="1"/>
    <row r="10994" customFormat="1"/>
    <row r="10995" customFormat="1"/>
    <row r="10996" customFormat="1"/>
    <row r="10997" customFormat="1"/>
    <row r="10998" customFormat="1"/>
    <row r="10999" customFormat="1"/>
    <row r="11000" customFormat="1"/>
    <row r="11001" customFormat="1"/>
    <row r="11002" customFormat="1"/>
    <row r="11003" customFormat="1"/>
    <row r="11004" customFormat="1"/>
    <row r="11005" customFormat="1"/>
    <row r="11006" customFormat="1"/>
    <row r="11007" customFormat="1"/>
    <row r="11008" customFormat="1"/>
    <row r="11009" customFormat="1"/>
    <row r="11010" customFormat="1"/>
    <row r="11011" customFormat="1"/>
    <row r="11012" customFormat="1"/>
    <row r="11013" customFormat="1"/>
    <row r="11014" customFormat="1"/>
    <row r="11015" customFormat="1"/>
    <row r="11016" customFormat="1"/>
    <row r="11017" customFormat="1"/>
    <row r="11018" customFormat="1"/>
    <row r="11019" customFormat="1"/>
    <row r="11020" customFormat="1"/>
    <row r="11021" customFormat="1"/>
    <row r="11022" customFormat="1"/>
    <row r="11023" customFormat="1"/>
    <row r="11024" customFormat="1"/>
    <row r="11025" customFormat="1"/>
    <row r="11026" customFormat="1"/>
    <row r="11027" customFormat="1"/>
    <row r="11028" customFormat="1"/>
    <row r="11029" customFormat="1"/>
    <row r="11030" customFormat="1"/>
    <row r="11031" customFormat="1"/>
    <row r="11032" customFormat="1"/>
    <row r="11033" customFormat="1"/>
    <row r="11034" customFormat="1"/>
    <row r="11035" customFormat="1"/>
    <row r="11036" customFormat="1"/>
    <row r="11037" customFormat="1"/>
    <row r="11038" customFormat="1"/>
    <row r="11039" customFormat="1"/>
    <row r="11040" customFormat="1"/>
    <row r="11041" customFormat="1"/>
    <row r="11042" customFormat="1"/>
    <row r="11043" customFormat="1"/>
    <row r="11044" customFormat="1"/>
    <row r="11045" customFormat="1"/>
    <row r="11046" customFormat="1"/>
    <row r="11047" customFormat="1"/>
    <row r="11048" customFormat="1"/>
    <row r="11049" customFormat="1"/>
    <row r="11050" customFormat="1"/>
    <row r="11051" customFormat="1"/>
    <row r="11052" customFormat="1"/>
    <row r="11053" customFormat="1"/>
    <row r="11054" customFormat="1"/>
    <row r="11055" customFormat="1"/>
    <row r="11056" customFormat="1"/>
    <row r="11057" customFormat="1"/>
    <row r="11058" customFormat="1"/>
    <row r="11059" customFormat="1"/>
    <row r="11060" customFormat="1"/>
    <row r="11061" customFormat="1"/>
    <row r="11062" customFormat="1"/>
    <row r="11063" customFormat="1"/>
    <row r="11064" customFormat="1"/>
    <row r="11065" customFormat="1"/>
    <row r="11066" customFormat="1"/>
    <row r="11067" customFormat="1"/>
    <row r="11068" customFormat="1"/>
    <row r="11069" customFormat="1"/>
    <row r="11070" customFormat="1"/>
    <row r="11071" customFormat="1"/>
    <row r="11072" customFormat="1"/>
    <row r="11073" customFormat="1"/>
    <row r="11074" customFormat="1"/>
    <row r="11075" customFormat="1"/>
    <row r="11076" customFormat="1"/>
    <row r="11077" customFormat="1"/>
    <row r="11078" customFormat="1"/>
    <row r="11079" customFormat="1"/>
    <row r="11080" customFormat="1"/>
    <row r="11081" customFormat="1"/>
    <row r="11082" customFormat="1"/>
    <row r="11083" customFormat="1"/>
    <row r="11084" customFormat="1"/>
    <row r="11085" customFormat="1"/>
    <row r="11086" customFormat="1"/>
    <row r="11087" customFormat="1"/>
    <row r="11088" customFormat="1"/>
    <row r="11089" customFormat="1"/>
    <row r="11090" customFormat="1"/>
    <row r="11091" customFormat="1"/>
    <row r="11092" customFormat="1"/>
    <row r="11093" customFormat="1"/>
    <row r="11094" customFormat="1"/>
    <row r="11095" customFormat="1"/>
    <row r="11096" customFormat="1"/>
    <row r="11097" customFormat="1"/>
    <row r="11098" customFormat="1"/>
    <row r="11099" customFormat="1"/>
    <row r="11100" customFormat="1"/>
    <row r="11101" customFormat="1"/>
    <row r="11102" customFormat="1"/>
    <row r="11103" customFormat="1"/>
    <row r="11104" customFormat="1"/>
    <row r="11105" customFormat="1"/>
    <row r="11106" customFormat="1"/>
    <row r="11107" customFormat="1"/>
    <row r="11108" customFormat="1"/>
    <row r="11109" customFormat="1"/>
    <row r="11110" customFormat="1"/>
    <row r="11111" customFormat="1"/>
    <row r="11112" customFormat="1"/>
    <row r="11113" customFormat="1"/>
    <row r="11114" customFormat="1"/>
    <row r="11115" customFormat="1"/>
    <row r="11116" customFormat="1"/>
    <row r="11117" customFormat="1"/>
    <row r="11118" customFormat="1"/>
    <row r="11119" customFormat="1"/>
    <row r="11120" customFormat="1"/>
    <row r="11121" customFormat="1"/>
    <row r="11122" customFormat="1"/>
    <row r="11123" customFormat="1"/>
    <row r="11124" customFormat="1"/>
    <row r="11125" customFormat="1"/>
    <row r="11126" customFormat="1"/>
    <row r="11127" customFormat="1"/>
    <row r="11128" customFormat="1"/>
    <row r="11129" customFormat="1"/>
    <row r="11130" customFormat="1"/>
    <row r="11131" customFormat="1"/>
    <row r="11132" customFormat="1"/>
    <row r="11133" customFormat="1"/>
    <row r="11134" customFormat="1"/>
    <row r="11135" customFormat="1"/>
    <row r="11136" customFormat="1"/>
    <row r="11137" customFormat="1"/>
    <row r="11138" customFormat="1"/>
    <row r="11139" customFormat="1"/>
    <row r="11140" customFormat="1"/>
    <row r="11141" customFormat="1"/>
    <row r="11142" customFormat="1"/>
    <row r="11143" customFormat="1"/>
    <row r="11144" customFormat="1"/>
    <row r="11145" customFormat="1"/>
    <row r="11146" customFormat="1"/>
    <row r="11147" customFormat="1"/>
    <row r="11148" customFormat="1"/>
    <row r="11149" customFormat="1"/>
    <row r="11150" customFormat="1"/>
    <row r="11151" customFormat="1"/>
    <row r="11152" customFormat="1"/>
    <row r="11153" customFormat="1"/>
    <row r="11154" customFormat="1"/>
    <row r="11155" customFormat="1"/>
    <row r="11156" customFormat="1"/>
    <row r="11157" customFormat="1"/>
    <row r="11158" customFormat="1"/>
    <row r="11159" customFormat="1"/>
    <row r="11160" customFormat="1"/>
    <row r="11161" customFormat="1"/>
    <row r="11162" customFormat="1"/>
    <row r="11163" customFormat="1"/>
    <row r="11164" customFormat="1"/>
    <row r="11165" customFormat="1"/>
    <row r="11166" customFormat="1"/>
    <row r="11167" customFormat="1"/>
    <row r="11168" customFormat="1"/>
    <row r="11169" customFormat="1"/>
    <row r="11170" customFormat="1"/>
    <row r="11171" customFormat="1"/>
    <row r="11172" customFormat="1"/>
    <row r="11173" customFormat="1"/>
    <row r="11174" customFormat="1"/>
    <row r="11175" customFormat="1"/>
    <row r="11176" customFormat="1"/>
    <row r="11177" customFormat="1"/>
    <row r="11178" customFormat="1"/>
    <row r="11179" customFormat="1"/>
    <row r="11180" customFormat="1"/>
    <row r="11181" customFormat="1"/>
    <row r="11182" customFormat="1"/>
    <row r="11183" customFormat="1"/>
    <row r="11184" customFormat="1"/>
    <row r="11185" customFormat="1"/>
    <row r="11186" customFormat="1"/>
    <row r="11187" customFormat="1"/>
    <row r="11188" customFormat="1"/>
    <row r="11189" customFormat="1"/>
    <row r="11190" customFormat="1"/>
    <row r="11191" customFormat="1"/>
    <row r="11192" customFormat="1"/>
    <row r="11193" customFormat="1"/>
    <row r="11194" customFormat="1"/>
    <row r="11195" customFormat="1"/>
    <row r="11196" customFormat="1"/>
    <row r="11197" customFormat="1"/>
    <row r="11198" customFormat="1"/>
    <row r="11199" customFormat="1"/>
    <row r="11200" customFormat="1"/>
    <row r="11201" customFormat="1"/>
    <row r="11202" customFormat="1"/>
    <row r="11203" customFormat="1"/>
    <row r="11204" customFormat="1"/>
    <row r="11205" customFormat="1"/>
    <row r="11206" customFormat="1"/>
    <row r="11207" customFormat="1"/>
    <row r="11208" customFormat="1"/>
    <row r="11209" customFormat="1"/>
    <row r="11210" customFormat="1"/>
    <row r="11211" customFormat="1"/>
    <row r="11212" customFormat="1"/>
    <row r="11213" customFormat="1"/>
    <row r="11214" customFormat="1"/>
    <row r="11215" customFormat="1"/>
    <row r="11216" customFormat="1"/>
    <row r="11217" customFormat="1"/>
    <row r="11218" customFormat="1"/>
    <row r="11219" customFormat="1"/>
    <row r="11220" customFormat="1"/>
    <row r="11221" customFormat="1"/>
    <row r="11222" customFormat="1"/>
    <row r="11223" customFormat="1"/>
    <row r="11224" customFormat="1"/>
    <row r="11225" customFormat="1"/>
    <row r="11226" customFormat="1"/>
    <row r="11227" customFormat="1"/>
    <row r="11228" customFormat="1"/>
    <row r="11229" customFormat="1"/>
    <row r="11230" customFormat="1"/>
    <row r="11231" customFormat="1"/>
    <row r="11232" customFormat="1"/>
    <row r="11233" customFormat="1"/>
    <row r="11234" customFormat="1"/>
    <row r="11235" customFormat="1"/>
    <row r="11236" customFormat="1"/>
    <row r="11237" customFormat="1"/>
    <row r="11238" customFormat="1"/>
    <row r="11239" customFormat="1"/>
    <row r="11240" customFormat="1"/>
    <row r="11241" customFormat="1"/>
    <row r="11242" customFormat="1"/>
    <row r="11243" customFormat="1"/>
    <row r="11244" customFormat="1"/>
    <row r="11245" customFormat="1"/>
    <row r="11246" customFormat="1"/>
    <row r="11247" customFormat="1"/>
    <row r="11248" customFormat="1"/>
    <row r="11249" customFormat="1"/>
    <row r="11250" customFormat="1"/>
    <row r="11251" customFormat="1"/>
    <row r="11252" customFormat="1"/>
    <row r="11253" customFormat="1"/>
    <row r="11254" customFormat="1"/>
    <row r="11255" customFormat="1"/>
    <row r="11256" customFormat="1"/>
    <row r="11257" customFormat="1"/>
    <row r="11258" customFormat="1"/>
    <row r="11259" customFormat="1"/>
    <row r="11260" customFormat="1"/>
    <row r="11261" customFormat="1"/>
    <row r="11262" customFormat="1"/>
    <row r="11263" customFormat="1"/>
    <row r="11264" customFormat="1"/>
    <row r="11265" customFormat="1"/>
    <row r="11266" customFormat="1"/>
    <row r="11267" customFormat="1"/>
    <row r="11268" customFormat="1"/>
    <row r="11269" customFormat="1"/>
    <row r="11270" customFormat="1"/>
    <row r="11271" customFormat="1"/>
    <row r="11272" customFormat="1"/>
    <row r="11273" customFormat="1"/>
    <row r="11274" customFormat="1"/>
    <row r="11275" customFormat="1"/>
    <row r="11276" customFormat="1"/>
    <row r="11277" customFormat="1"/>
    <row r="11278" customFormat="1"/>
    <row r="11279" customFormat="1"/>
    <row r="11280" customFormat="1"/>
    <row r="11281" customFormat="1"/>
    <row r="11282" customFormat="1"/>
    <row r="11283" customFormat="1"/>
    <row r="11284" customFormat="1"/>
    <row r="11285" customFormat="1"/>
    <row r="11286" customFormat="1"/>
    <row r="11287" customFormat="1"/>
    <row r="11288" customFormat="1"/>
    <row r="11289" customFormat="1"/>
    <row r="11290" customFormat="1"/>
    <row r="11291" customFormat="1"/>
    <row r="11292" customFormat="1"/>
    <row r="11293" customFormat="1"/>
    <row r="11294" customFormat="1"/>
    <row r="11295" customFormat="1"/>
    <row r="11296" customFormat="1"/>
    <row r="11297" customFormat="1"/>
    <row r="11298" customFormat="1"/>
    <row r="11299" customFormat="1"/>
    <row r="11300" customFormat="1"/>
    <row r="11301" customFormat="1"/>
    <row r="11302" customFormat="1"/>
    <row r="11303" customFormat="1"/>
    <row r="11304" customFormat="1"/>
    <row r="11305" customFormat="1"/>
    <row r="11306" customFormat="1"/>
    <row r="11307" customFormat="1"/>
    <row r="11308" customFormat="1"/>
    <row r="11309" customFormat="1"/>
    <row r="11310" customFormat="1"/>
    <row r="11311" customFormat="1"/>
    <row r="11312" customFormat="1"/>
    <row r="11313" customFormat="1"/>
    <row r="11314" customFormat="1"/>
    <row r="11315" customFormat="1"/>
    <row r="11316" customFormat="1"/>
    <row r="11317" customFormat="1"/>
    <row r="11318" customFormat="1"/>
    <row r="11319" customFormat="1"/>
    <row r="11320" customFormat="1"/>
    <row r="11321" customFormat="1"/>
    <row r="11322" customFormat="1"/>
    <row r="11323" customFormat="1"/>
    <row r="11324" customFormat="1"/>
    <row r="11325" customFormat="1"/>
    <row r="11326" customFormat="1"/>
    <row r="11327" customFormat="1"/>
    <row r="11328" customFormat="1"/>
    <row r="11329" customFormat="1"/>
    <row r="11330" customFormat="1"/>
    <row r="11331" customFormat="1"/>
    <row r="11332" customFormat="1"/>
    <row r="11333" customFormat="1"/>
    <row r="11334" customFormat="1"/>
    <row r="11335" customFormat="1"/>
    <row r="11336" customFormat="1"/>
    <row r="11337" customFormat="1"/>
    <row r="11338" customFormat="1"/>
    <row r="11339" customFormat="1"/>
    <row r="11340" customFormat="1"/>
    <row r="11341" customFormat="1"/>
    <row r="11342" customFormat="1"/>
    <row r="11343" customFormat="1"/>
    <row r="11344" customFormat="1"/>
    <row r="11345" customFormat="1"/>
    <row r="11346" customFormat="1"/>
    <row r="11347" customFormat="1"/>
    <row r="11348" customFormat="1"/>
    <row r="11349" customFormat="1"/>
    <row r="11350" customFormat="1"/>
    <row r="11351" customFormat="1"/>
    <row r="11352" customFormat="1"/>
    <row r="11353" customFormat="1"/>
    <row r="11354" customFormat="1"/>
    <row r="11355" customFormat="1"/>
    <row r="11356" customFormat="1"/>
    <row r="11357" customFormat="1"/>
    <row r="11358" customFormat="1"/>
    <row r="11359" customFormat="1"/>
    <row r="11360" customFormat="1"/>
    <row r="11361" customFormat="1"/>
    <row r="11362" customFormat="1"/>
    <row r="11363" customFormat="1"/>
    <row r="11364" customFormat="1"/>
    <row r="11365" customFormat="1"/>
    <row r="11366" customFormat="1"/>
    <row r="11367" customFormat="1"/>
    <row r="11368" customFormat="1"/>
    <row r="11369" customFormat="1"/>
    <row r="11370" customFormat="1"/>
    <row r="11371" customFormat="1"/>
    <row r="11372" customFormat="1"/>
    <row r="11373" customFormat="1"/>
    <row r="11374" customFormat="1"/>
    <row r="11375" customFormat="1"/>
    <row r="11376" customFormat="1"/>
    <row r="11377" customFormat="1"/>
    <row r="11378" customFormat="1"/>
    <row r="11379" customFormat="1"/>
    <row r="11380" customFormat="1"/>
    <row r="11381" customFormat="1"/>
    <row r="11382" customFormat="1"/>
    <row r="11383" customFormat="1"/>
    <row r="11384" customFormat="1"/>
    <row r="11385" customFormat="1"/>
    <row r="11386" customFormat="1"/>
    <row r="11387" customFormat="1"/>
    <row r="11388" customFormat="1"/>
    <row r="11389" customFormat="1"/>
    <row r="11390" customFormat="1"/>
    <row r="11391" customFormat="1"/>
    <row r="11392" customFormat="1"/>
    <row r="11393" customFormat="1"/>
    <row r="11394" customFormat="1"/>
    <row r="11395" customFormat="1"/>
    <row r="11396" customFormat="1"/>
    <row r="11397" customFormat="1"/>
    <row r="11398" customFormat="1"/>
    <row r="11399" customFormat="1"/>
    <row r="11400" customFormat="1"/>
    <row r="11401" customFormat="1"/>
    <row r="11402" customFormat="1"/>
    <row r="11403" customFormat="1"/>
    <row r="11404" customFormat="1"/>
    <row r="11405" customFormat="1"/>
    <row r="11406" customFormat="1"/>
    <row r="11407" customFormat="1"/>
    <row r="11408" customFormat="1"/>
    <row r="11409" customFormat="1"/>
    <row r="11410" customFormat="1"/>
    <row r="11411" customFormat="1"/>
    <row r="11412" customFormat="1"/>
    <row r="11413" customFormat="1"/>
    <row r="11414" customFormat="1"/>
    <row r="11415" customFormat="1"/>
    <row r="11416" customFormat="1"/>
    <row r="11417" customFormat="1"/>
    <row r="11418" customFormat="1"/>
    <row r="11419" customFormat="1"/>
    <row r="11420" customFormat="1"/>
    <row r="11421" customFormat="1"/>
    <row r="11422" customFormat="1"/>
    <row r="11423" customFormat="1"/>
    <row r="11424" customFormat="1"/>
    <row r="11425" customFormat="1"/>
    <row r="11426" customFormat="1"/>
    <row r="11427" customFormat="1"/>
    <row r="11428" customFormat="1"/>
    <row r="11429" customFormat="1"/>
    <row r="11430" customFormat="1"/>
    <row r="11431" customFormat="1"/>
    <row r="11432" customFormat="1"/>
    <row r="11433" customFormat="1"/>
    <row r="11434" customFormat="1"/>
    <row r="11435" customFormat="1"/>
    <row r="11436" customFormat="1"/>
    <row r="11437" customFormat="1"/>
    <row r="11438" customFormat="1"/>
    <row r="11439" customFormat="1"/>
    <row r="11440" customFormat="1"/>
    <row r="11441" customFormat="1"/>
    <row r="11442" customFormat="1"/>
    <row r="11443" customFormat="1"/>
    <row r="11444" customFormat="1"/>
    <row r="11445" customFormat="1"/>
    <row r="11446" customFormat="1"/>
    <row r="11447" customFormat="1"/>
    <row r="11448" customFormat="1"/>
    <row r="11449" customFormat="1"/>
    <row r="11450" customFormat="1"/>
    <row r="11451" customFormat="1"/>
    <row r="11452" customFormat="1"/>
    <row r="11453" customFormat="1"/>
    <row r="11454" customFormat="1"/>
    <row r="11455" customFormat="1"/>
    <row r="11456" customFormat="1"/>
    <row r="11457" customFormat="1"/>
    <row r="11458" customFormat="1"/>
    <row r="11459" customFormat="1"/>
    <row r="11460" customFormat="1"/>
    <row r="11461" customFormat="1"/>
    <row r="11462" customFormat="1"/>
    <row r="11463" customFormat="1"/>
    <row r="11464" customFormat="1"/>
    <row r="11465" customFormat="1"/>
    <row r="11466" customFormat="1"/>
    <row r="11467" customFormat="1"/>
    <row r="11468" customFormat="1"/>
    <row r="11469" customFormat="1"/>
    <row r="11470" customFormat="1"/>
    <row r="11471" customFormat="1"/>
    <row r="11472" customFormat="1"/>
    <row r="11473" customFormat="1"/>
    <row r="11474" customFormat="1"/>
    <row r="11475" customFormat="1"/>
    <row r="11476" customFormat="1"/>
    <row r="11477" customFormat="1"/>
    <row r="11478" customFormat="1"/>
    <row r="11479" customFormat="1"/>
    <row r="11480" customFormat="1"/>
    <row r="11481" customFormat="1"/>
    <row r="11482" customFormat="1"/>
    <row r="11483" customFormat="1"/>
    <row r="11484" customFormat="1"/>
    <row r="11485" customFormat="1"/>
    <row r="11486" customFormat="1"/>
    <row r="11487" customFormat="1"/>
    <row r="11488" customFormat="1"/>
    <row r="11489" customFormat="1"/>
    <row r="11490" customFormat="1"/>
    <row r="11491" customFormat="1"/>
    <row r="11492" customFormat="1"/>
    <row r="11493" customFormat="1"/>
    <row r="11494" customFormat="1"/>
    <row r="11495" customFormat="1"/>
    <row r="11496" customFormat="1"/>
    <row r="11497" customFormat="1"/>
    <row r="11498" customFormat="1"/>
    <row r="11499" customFormat="1"/>
    <row r="11500" customFormat="1"/>
    <row r="11501" customFormat="1"/>
    <row r="11502" customFormat="1"/>
    <row r="11503" customFormat="1"/>
    <row r="11504" customFormat="1"/>
    <row r="11505" customFormat="1"/>
    <row r="11506" customFormat="1"/>
    <row r="11507" customFormat="1"/>
    <row r="11508" customFormat="1"/>
    <row r="11509" customFormat="1"/>
    <row r="11510" customFormat="1"/>
    <row r="11511" customFormat="1"/>
    <row r="11512" customFormat="1"/>
    <row r="11513" customFormat="1"/>
    <row r="11514" customFormat="1"/>
    <row r="11515" customFormat="1"/>
    <row r="11516" customFormat="1"/>
    <row r="11517" customFormat="1"/>
    <row r="11518" customFormat="1"/>
    <row r="11519" customFormat="1"/>
    <row r="11520" customFormat="1"/>
    <row r="11521" customFormat="1"/>
    <row r="11522" customFormat="1"/>
    <row r="11523" customFormat="1"/>
    <row r="11524" customFormat="1"/>
    <row r="11525" customFormat="1"/>
    <row r="11526" customFormat="1"/>
    <row r="11527" customFormat="1"/>
    <row r="11528" customFormat="1"/>
    <row r="11529" customFormat="1"/>
    <row r="11530" customFormat="1"/>
    <row r="11531" customFormat="1"/>
    <row r="11532" customFormat="1"/>
    <row r="11533" customFormat="1"/>
    <row r="11534" customFormat="1"/>
    <row r="11535" customFormat="1"/>
    <row r="11536" customFormat="1"/>
    <row r="11537" customFormat="1"/>
    <row r="11538" customFormat="1"/>
    <row r="11539" customFormat="1"/>
    <row r="11540" customFormat="1"/>
    <row r="11541" customFormat="1"/>
    <row r="11542" customFormat="1"/>
    <row r="11543" customFormat="1"/>
    <row r="11544" customFormat="1"/>
    <row r="11545" customFormat="1"/>
    <row r="11546" customFormat="1"/>
    <row r="11547" customFormat="1"/>
    <row r="11548" customFormat="1"/>
    <row r="11549" customFormat="1"/>
    <row r="11550" customFormat="1"/>
    <row r="11551" customFormat="1"/>
    <row r="11552" customFormat="1"/>
    <row r="11553" customFormat="1"/>
    <row r="11554" customFormat="1"/>
    <row r="11555" customFormat="1"/>
    <row r="11556" customFormat="1"/>
    <row r="11557" customFormat="1"/>
    <row r="11558" customFormat="1"/>
    <row r="11559" customFormat="1"/>
    <row r="11560" customFormat="1"/>
    <row r="11561" customFormat="1"/>
    <row r="11562" customFormat="1"/>
    <row r="11563" customFormat="1"/>
    <row r="11564" customFormat="1"/>
    <row r="11565" customFormat="1"/>
    <row r="11566" customFormat="1"/>
    <row r="11567" customFormat="1"/>
    <row r="11568" customFormat="1"/>
    <row r="11569" customFormat="1"/>
    <row r="11570" customFormat="1"/>
    <row r="11571" customFormat="1"/>
    <row r="11572" customFormat="1"/>
    <row r="11573" customFormat="1"/>
    <row r="11574" customFormat="1"/>
    <row r="11575" customFormat="1"/>
    <row r="11576" customFormat="1"/>
    <row r="11577" customFormat="1"/>
    <row r="11578" customFormat="1"/>
    <row r="11579" customFormat="1"/>
    <row r="11580" customFormat="1"/>
    <row r="11581" customFormat="1"/>
    <row r="11582" customFormat="1"/>
    <row r="11583" customFormat="1"/>
    <row r="11584" customFormat="1"/>
    <row r="11585" customFormat="1"/>
    <row r="11586" customFormat="1"/>
    <row r="11587" customFormat="1"/>
    <row r="11588" customFormat="1"/>
    <row r="11589" customFormat="1"/>
    <row r="11590" customFormat="1"/>
    <row r="11591" customFormat="1"/>
    <row r="11592" customFormat="1"/>
    <row r="11593" customFormat="1"/>
    <row r="11594" customFormat="1"/>
    <row r="11595" customFormat="1"/>
    <row r="11596" customFormat="1"/>
    <row r="11597" customFormat="1"/>
    <row r="11598" customFormat="1"/>
    <row r="11599" customFormat="1"/>
    <row r="11600" customFormat="1"/>
    <row r="11601" customFormat="1"/>
    <row r="11602" customFormat="1"/>
    <row r="11603" customFormat="1"/>
    <row r="11604" customFormat="1"/>
    <row r="11605" customFormat="1"/>
    <row r="11606" customFormat="1"/>
    <row r="11607" customFormat="1"/>
    <row r="11608" customFormat="1"/>
    <row r="11609" customFormat="1"/>
    <row r="11610" customFormat="1"/>
    <row r="11611" customFormat="1"/>
    <row r="11612" customFormat="1"/>
    <row r="11613" customFormat="1"/>
    <row r="11614" customFormat="1"/>
    <row r="11615" customFormat="1"/>
    <row r="11616" customFormat="1"/>
    <row r="11617" customFormat="1"/>
    <row r="11618" customFormat="1"/>
    <row r="11619" customFormat="1"/>
    <row r="11620" customFormat="1"/>
    <row r="11621" customFormat="1"/>
    <row r="11622" customFormat="1"/>
    <row r="11623" customFormat="1"/>
    <row r="11624" customFormat="1"/>
    <row r="11625" customFormat="1"/>
    <row r="11626" customFormat="1"/>
    <row r="11627" customFormat="1"/>
    <row r="11628" customFormat="1"/>
    <row r="11629" customFormat="1"/>
    <row r="11630" customFormat="1"/>
    <row r="11631" customFormat="1"/>
    <row r="11632" customFormat="1"/>
    <row r="11633" customFormat="1"/>
    <row r="11634" customFormat="1"/>
    <row r="11635" customFormat="1"/>
    <row r="11636" customFormat="1"/>
    <row r="11637" customFormat="1"/>
    <row r="11638" customFormat="1"/>
    <row r="11639" customFormat="1"/>
    <row r="11640" customFormat="1"/>
    <row r="11641" customFormat="1"/>
    <row r="11642" customFormat="1"/>
    <row r="11643" customFormat="1"/>
    <row r="11644" customFormat="1"/>
    <row r="11645" customFormat="1"/>
    <row r="11646" customFormat="1"/>
    <row r="11647" customFormat="1"/>
    <row r="11648" customFormat="1"/>
    <row r="11649" customFormat="1"/>
    <row r="11650" customFormat="1"/>
    <row r="11651" customFormat="1"/>
    <row r="11652" customFormat="1"/>
    <row r="11653" customFormat="1"/>
    <row r="11654" customFormat="1"/>
    <row r="11655" customFormat="1"/>
    <row r="11656" customFormat="1"/>
    <row r="11657" customFormat="1"/>
    <row r="11658" customFormat="1"/>
    <row r="11659" customFormat="1"/>
    <row r="11660" customFormat="1"/>
    <row r="11661" customFormat="1"/>
    <row r="11662" customFormat="1"/>
    <row r="11663" customFormat="1"/>
    <row r="11664" customFormat="1"/>
    <row r="11665" customFormat="1"/>
    <row r="11666" customFormat="1"/>
    <row r="11667" customFormat="1"/>
    <row r="11668" customFormat="1"/>
    <row r="11669" customFormat="1"/>
    <row r="11670" customFormat="1"/>
    <row r="11671" customFormat="1"/>
    <row r="11672" customFormat="1"/>
    <row r="11673" customFormat="1"/>
    <row r="11674" customFormat="1"/>
    <row r="11675" customFormat="1"/>
    <row r="11676" customFormat="1"/>
    <row r="11677" customFormat="1"/>
    <row r="11678" customFormat="1"/>
    <row r="11679" customFormat="1"/>
    <row r="11680" customFormat="1"/>
    <row r="11681" customFormat="1"/>
    <row r="11682" customFormat="1"/>
    <row r="11683" customFormat="1"/>
    <row r="11684" customFormat="1"/>
    <row r="11685" customFormat="1"/>
    <row r="11686" customFormat="1"/>
    <row r="11687" customFormat="1"/>
    <row r="11688" customFormat="1"/>
    <row r="11689" customFormat="1"/>
    <row r="11690" customFormat="1"/>
    <row r="11691" customFormat="1"/>
    <row r="11692" customFormat="1"/>
    <row r="11693" customFormat="1"/>
    <row r="11694" customFormat="1"/>
    <row r="11695" customFormat="1"/>
    <row r="11696" customFormat="1"/>
    <row r="11697" customFormat="1"/>
    <row r="11698" customFormat="1"/>
    <row r="11699" customFormat="1"/>
    <row r="11700" customFormat="1"/>
    <row r="11701" customFormat="1"/>
    <row r="11702" customFormat="1"/>
    <row r="11703" customFormat="1"/>
    <row r="11704" customFormat="1"/>
    <row r="11705" customFormat="1"/>
    <row r="11706" customFormat="1"/>
    <row r="11707" customFormat="1"/>
    <row r="11708" customFormat="1"/>
    <row r="11709" customFormat="1"/>
    <row r="11710" customFormat="1"/>
    <row r="11711" customFormat="1"/>
    <row r="11712" customFormat="1"/>
    <row r="11713" customFormat="1"/>
    <row r="11714" customFormat="1"/>
    <row r="11715" customFormat="1"/>
    <row r="11716" customFormat="1"/>
    <row r="11717" customFormat="1"/>
    <row r="11718" customFormat="1"/>
    <row r="11719" customFormat="1"/>
    <row r="11720" customFormat="1"/>
    <row r="11721" customFormat="1"/>
    <row r="11722" customFormat="1"/>
    <row r="11723" customFormat="1"/>
    <row r="11724" customFormat="1"/>
    <row r="11725" customFormat="1"/>
    <row r="11726" customFormat="1"/>
    <row r="11727" customFormat="1"/>
    <row r="11728" customFormat="1"/>
    <row r="11729" customFormat="1"/>
    <row r="11730" customFormat="1"/>
    <row r="11731" customFormat="1"/>
    <row r="11732" customFormat="1"/>
    <row r="11733" customFormat="1"/>
    <row r="11734" customFormat="1"/>
    <row r="11735" customFormat="1"/>
    <row r="11736" customFormat="1"/>
    <row r="11737" customFormat="1"/>
    <row r="11738" customFormat="1"/>
    <row r="11739" customFormat="1"/>
    <row r="11740" customFormat="1"/>
    <row r="11741" customFormat="1"/>
    <row r="11742" customFormat="1"/>
    <row r="11743" customFormat="1"/>
    <row r="11744" customFormat="1"/>
    <row r="11745" customFormat="1"/>
    <row r="11746" customFormat="1"/>
    <row r="11747" customFormat="1"/>
    <row r="11748" customFormat="1"/>
    <row r="11749" customFormat="1"/>
    <row r="11750" customFormat="1"/>
    <row r="11751" customFormat="1"/>
    <row r="11752" customFormat="1"/>
    <row r="11753" customFormat="1"/>
    <row r="11754" customFormat="1"/>
    <row r="11755" customFormat="1"/>
    <row r="11756" customFormat="1"/>
    <row r="11757" customFormat="1"/>
    <row r="11758" customFormat="1"/>
    <row r="11759" customFormat="1"/>
    <row r="11760" customFormat="1"/>
    <row r="11761" customFormat="1"/>
    <row r="11762" customFormat="1"/>
    <row r="11763" customFormat="1"/>
    <row r="11764" customFormat="1"/>
    <row r="11765" customFormat="1"/>
    <row r="11766" customFormat="1"/>
    <row r="11767" customFormat="1"/>
    <row r="11768" customFormat="1"/>
    <row r="11769" customFormat="1"/>
    <row r="11770" customFormat="1"/>
    <row r="11771" customFormat="1"/>
    <row r="11772" customFormat="1"/>
    <row r="11773" customFormat="1"/>
    <row r="11774" customFormat="1"/>
    <row r="11775" customFormat="1"/>
    <row r="11776" customFormat="1"/>
    <row r="11777" customFormat="1"/>
    <row r="11778" customFormat="1"/>
    <row r="11779" customFormat="1"/>
    <row r="11780" customFormat="1"/>
    <row r="11781" customFormat="1"/>
    <row r="11782" customFormat="1"/>
    <row r="11783" customFormat="1"/>
    <row r="11784" customFormat="1"/>
    <row r="11785" customFormat="1"/>
    <row r="11786" customFormat="1"/>
    <row r="11787" customFormat="1"/>
    <row r="11788" customFormat="1"/>
    <row r="11789" customFormat="1"/>
    <row r="11790" customFormat="1"/>
    <row r="11791" customFormat="1"/>
    <row r="11792" customFormat="1"/>
    <row r="11793" customFormat="1"/>
    <row r="11794" customFormat="1"/>
    <row r="11795" customFormat="1"/>
    <row r="11796" customFormat="1"/>
    <row r="11797" customFormat="1"/>
    <row r="11798" customFormat="1"/>
    <row r="11799" customFormat="1"/>
    <row r="11800" customFormat="1"/>
    <row r="11801" customFormat="1"/>
    <row r="11802" customFormat="1"/>
    <row r="11803" customFormat="1"/>
    <row r="11804" customFormat="1"/>
    <row r="11805" customFormat="1"/>
    <row r="11806" customFormat="1"/>
    <row r="11807" customFormat="1"/>
    <row r="11808" customFormat="1"/>
    <row r="11809" customFormat="1"/>
    <row r="11810" customFormat="1"/>
    <row r="11811" customFormat="1"/>
    <row r="11812" customFormat="1"/>
    <row r="11813" customFormat="1"/>
    <row r="11814" customFormat="1"/>
    <row r="11815" customFormat="1"/>
    <row r="11816" customFormat="1"/>
    <row r="11817" customFormat="1"/>
    <row r="11818" customFormat="1"/>
    <row r="11819" customFormat="1"/>
    <row r="11820" customFormat="1"/>
    <row r="11821" customFormat="1"/>
    <row r="11822" customFormat="1"/>
    <row r="11823" customFormat="1"/>
    <row r="11824" customFormat="1"/>
    <row r="11825" customFormat="1"/>
    <row r="11826" customFormat="1"/>
    <row r="11827" customFormat="1"/>
    <row r="11828" customFormat="1"/>
    <row r="11829" customFormat="1"/>
    <row r="11830" customFormat="1"/>
    <row r="11831" customFormat="1"/>
    <row r="11832" customFormat="1"/>
    <row r="11833" customFormat="1"/>
    <row r="11834" customFormat="1"/>
    <row r="11835" customFormat="1"/>
    <row r="11836" customFormat="1"/>
    <row r="11837" customFormat="1"/>
    <row r="11838" customFormat="1"/>
    <row r="11839" customFormat="1"/>
    <row r="11840" customFormat="1"/>
    <row r="11841" customFormat="1"/>
    <row r="11842" customFormat="1"/>
    <row r="11843" customFormat="1"/>
    <row r="11844" customFormat="1"/>
    <row r="11845" customFormat="1"/>
    <row r="11846" customFormat="1"/>
    <row r="11847" customFormat="1"/>
    <row r="11848" customFormat="1"/>
    <row r="11849" customFormat="1"/>
    <row r="11850" customFormat="1"/>
    <row r="11851" customFormat="1"/>
    <row r="11852" customFormat="1"/>
    <row r="11853" customFormat="1"/>
    <row r="11854" customFormat="1"/>
    <row r="11855" customFormat="1"/>
    <row r="11856" customFormat="1"/>
    <row r="11857" customFormat="1"/>
    <row r="11858" customFormat="1"/>
    <row r="11859" customFormat="1"/>
    <row r="11860" customFormat="1"/>
    <row r="11861" customFormat="1"/>
    <row r="11862" customFormat="1"/>
    <row r="11863" customFormat="1"/>
    <row r="11864" customFormat="1"/>
    <row r="11865" customFormat="1"/>
    <row r="11866" customFormat="1"/>
    <row r="11867" customFormat="1"/>
    <row r="11868" customFormat="1"/>
    <row r="11869" customFormat="1"/>
    <row r="11870" customFormat="1"/>
    <row r="11871" customFormat="1"/>
    <row r="11872" customFormat="1"/>
    <row r="11873" customFormat="1"/>
    <row r="11874" customFormat="1"/>
    <row r="11875" customFormat="1"/>
    <row r="11876" customFormat="1"/>
    <row r="11877" customFormat="1"/>
    <row r="11878" customFormat="1"/>
    <row r="11879" customFormat="1"/>
    <row r="11880" customFormat="1"/>
    <row r="11881" customFormat="1"/>
    <row r="11882" customFormat="1"/>
    <row r="11883" customFormat="1"/>
    <row r="11884" customFormat="1"/>
    <row r="11885" customFormat="1"/>
    <row r="11886" customFormat="1"/>
    <row r="11887" customFormat="1"/>
    <row r="11888" customFormat="1"/>
    <row r="11889" customFormat="1"/>
    <row r="11890" customFormat="1"/>
    <row r="11891" customFormat="1"/>
    <row r="11892" customFormat="1"/>
    <row r="11893" customFormat="1"/>
    <row r="11894" customFormat="1"/>
    <row r="11895" customFormat="1"/>
    <row r="11896" customFormat="1"/>
    <row r="11897" customFormat="1"/>
    <row r="11898" customFormat="1"/>
    <row r="11899" customFormat="1"/>
    <row r="11900" customFormat="1"/>
    <row r="11901" customFormat="1"/>
    <row r="11902" customFormat="1"/>
    <row r="11903" customFormat="1"/>
    <row r="11904" customFormat="1"/>
    <row r="11905" customFormat="1"/>
    <row r="11906" customFormat="1"/>
    <row r="11907" customFormat="1"/>
    <row r="11908" customFormat="1"/>
    <row r="11909" customFormat="1"/>
    <row r="11910" customFormat="1"/>
    <row r="11911" customFormat="1"/>
    <row r="11912" customFormat="1"/>
    <row r="11913" customFormat="1"/>
    <row r="11914" customFormat="1"/>
    <row r="11915" customFormat="1"/>
    <row r="11916" customFormat="1"/>
    <row r="11917" customFormat="1"/>
    <row r="11918" customFormat="1"/>
    <row r="11919" customFormat="1"/>
    <row r="11920" customFormat="1"/>
    <row r="11921" customFormat="1"/>
    <row r="11922" customFormat="1"/>
    <row r="11923" customFormat="1"/>
    <row r="11924" customFormat="1"/>
    <row r="11925" customFormat="1"/>
    <row r="11926" customFormat="1"/>
    <row r="11927" customFormat="1"/>
    <row r="11928" customFormat="1"/>
    <row r="11929" customFormat="1"/>
    <row r="11930" customFormat="1"/>
    <row r="11931" customFormat="1"/>
    <row r="11932" customFormat="1"/>
    <row r="11933" customFormat="1"/>
    <row r="11934" customFormat="1"/>
    <row r="11935" customFormat="1"/>
    <row r="11936" customFormat="1"/>
    <row r="11937" customFormat="1"/>
    <row r="11938" customFormat="1"/>
    <row r="11939" customFormat="1"/>
    <row r="11940" customFormat="1"/>
    <row r="11941" customFormat="1"/>
    <row r="11942" customFormat="1"/>
    <row r="11943" customFormat="1"/>
    <row r="11944" customFormat="1"/>
    <row r="11945" customFormat="1"/>
    <row r="11946" customFormat="1"/>
    <row r="11947" customFormat="1"/>
    <row r="11948" customFormat="1"/>
    <row r="11949" customFormat="1"/>
    <row r="11950" customFormat="1"/>
    <row r="11951" customFormat="1"/>
    <row r="11952" customFormat="1"/>
    <row r="11953" customFormat="1"/>
    <row r="11954" customFormat="1"/>
    <row r="11955" customFormat="1"/>
    <row r="11956" customFormat="1"/>
    <row r="11957" customFormat="1"/>
    <row r="11958" customFormat="1"/>
    <row r="11959" customFormat="1"/>
    <row r="11960" customFormat="1"/>
    <row r="11961" customFormat="1"/>
    <row r="11962" customFormat="1"/>
    <row r="11963" customFormat="1"/>
    <row r="11964" customFormat="1"/>
    <row r="11965" customFormat="1"/>
    <row r="11966" customFormat="1"/>
    <row r="11967" customFormat="1"/>
    <row r="11968" customFormat="1"/>
    <row r="11969" customFormat="1"/>
    <row r="11970" customFormat="1"/>
    <row r="11971" customFormat="1"/>
    <row r="11972" customFormat="1"/>
    <row r="11973" customFormat="1"/>
    <row r="11974" customFormat="1"/>
    <row r="11975" customFormat="1"/>
    <row r="11976" customFormat="1"/>
    <row r="11977" customFormat="1"/>
    <row r="11978" customFormat="1"/>
    <row r="11979" customFormat="1"/>
    <row r="11980" customFormat="1"/>
    <row r="11981" customFormat="1"/>
    <row r="11982" customFormat="1"/>
    <row r="11983" customFormat="1"/>
    <row r="11984" customFormat="1"/>
    <row r="11985" customFormat="1"/>
    <row r="11986" customFormat="1"/>
    <row r="11987" customFormat="1"/>
    <row r="11988" customFormat="1"/>
    <row r="11989" customFormat="1"/>
    <row r="11990" customFormat="1"/>
    <row r="11991" customFormat="1"/>
    <row r="11992" customFormat="1"/>
    <row r="11993" customFormat="1"/>
    <row r="11994" customFormat="1"/>
    <row r="11995" customFormat="1"/>
    <row r="11996" customFormat="1"/>
    <row r="11997" customFormat="1"/>
    <row r="11998" customFormat="1"/>
    <row r="11999" customFormat="1"/>
    <row r="12000" customFormat="1"/>
    <row r="12001" customFormat="1"/>
    <row r="12002" customFormat="1"/>
    <row r="12003" customFormat="1"/>
    <row r="12004" customFormat="1"/>
    <row r="12005" customFormat="1"/>
    <row r="12006" customFormat="1"/>
    <row r="12007" customFormat="1"/>
    <row r="12008" customFormat="1"/>
    <row r="12009" customFormat="1"/>
    <row r="12010" customFormat="1"/>
    <row r="12011" customFormat="1"/>
    <row r="12012" customFormat="1"/>
    <row r="12013" customFormat="1"/>
    <row r="12014" customFormat="1"/>
    <row r="12015" customFormat="1"/>
    <row r="12016" customFormat="1"/>
    <row r="12017" customFormat="1"/>
    <row r="12018" customFormat="1"/>
    <row r="12019" customFormat="1"/>
    <row r="12020" customFormat="1"/>
    <row r="12021" customFormat="1"/>
    <row r="12022" customFormat="1"/>
    <row r="12023" customFormat="1"/>
    <row r="12024" customFormat="1"/>
    <row r="12025" customFormat="1"/>
    <row r="12026" customFormat="1"/>
    <row r="12027" customFormat="1"/>
    <row r="12028" customFormat="1"/>
    <row r="12029" customFormat="1"/>
    <row r="12030" customFormat="1"/>
    <row r="12031" customFormat="1"/>
    <row r="12032" customFormat="1"/>
    <row r="12033" customFormat="1"/>
    <row r="12034" customFormat="1"/>
    <row r="12035" customFormat="1"/>
    <row r="12036" customFormat="1"/>
    <row r="12037" customFormat="1"/>
    <row r="12038" customFormat="1"/>
    <row r="12039" customFormat="1"/>
    <row r="12040" customFormat="1"/>
    <row r="12041" customFormat="1"/>
    <row r="12042" customFormat="1"/>
    <row r="12043" customFormat="1"/>
    <row r="12044" customFormat="1"/>
    <row r="12045" customFormat="1"/>
    <row r="12046" customFormat="1"/>
    <row r="12047" customFormat="1"/>
    <row r="12048" customFormat="1"/>
    <row r="12049" customFormat="1"/>
    <row r="12050" customFormat="1"/>
    <row r="12051" customFormat="1"/>
    <row r="12052" customFormat="1"/>
    <row r="12053" customFormat="1"/>
    <row r="12054" customFormat="1"/>
    <row r="12055" customFormat="1"/>
    <row r="12056" customFormat="1"/>
    <row r="12057" customFormat="1"/>
    <row r="12058" customFormat="1"/>
    <row r="12059" customFormat="1"/>
    <row r="12060" customFormat="1"/>
    <row r="12061" customFormat="1"/>
    <row r="12062" customFormat="1"/>
    <row r="12063" customFormat="1"/>
    <row r="12064" customFormat="1"/>
    <row r="12065" customFormat="1"/>
    <row r="12066" customFormat="1"/>
    <row r="12067" customFormat="1"/>
    <row r="12068" customFormat="1"/>
    <row r="12069" customFormat="1"/>
    <row r="12070" customFormat="1"/>
    <row r="12071" customFormat="1"/>
    <row r="12072" customFormat="1"/>
    <row r="12073" customFormat="1"/>
    <row r="12074" customFormat="1"/>
    <row r="12075" customFormat="1"/>
    <row r="12076" customFormat="1"/>
    <row r="12077" customFormat="1"/>
    <row r="12078" customFormat="1"/>
    <row r="12079" customFormat="1"/>
    <row r="12080" customFormat="1"/>
    <row r="12081" customFormat="1"/>
    <row r="12082" customFormat="1"/>
    <row r="12083" customFormat="1"/>
    <row r="12084" customFormat="1"/>
    <row r="12085" customFormat="1"/>
    <row r="12086" customFormat="1"/>
    <row r="12087" customFormat="1"/>
    <row r="12088" customFormat="1"/>
    <row r="12089" customFormat="1"/>
    <row r="12090" customFormat="1"/>
    <row r="12091" customFormat="1"/>
    <row r="12092" customFormat="1"/>
    <row r="12093" customFormat="1"/>
    <row r="12094" customFormat="1"/>
    <row r="12095" customFormat="1"/>
    <row r="12096" customFormat="1"/>
    <row r="12097" customFormat="1"/>
    <row r="12098" customFormat="1"/>
    <row r="12099" customFormat="1"/>
    <row r="12100" customFormat="1"/>
    <row r="12101" customFormat="1"/>
    <row r="12102" customFormat="1"/>
    <row r="12103" customFormat="1"/>
    <row r="12104" customFormat="1"/>
    <row r="12105" customFormat="1"/>
    <row r="12106" customFormat="1"/>
    <row r="12107" customFormat="1"/>
    <row r="12108" customFormat="1"/>
    <row r="12109" customFormat="1"/>
    <row r="12110" customFormat="1"/>
    <row r="12111" customFormat="1"/>
    <row r="12112" customFormat="1"/>
    <row r="12113" customFormat="1"/>
    <row r="12114" customFormat="1"/>
    <row r="12115" customFormat="1"/>
    <row r="12116" customFormat="1"/>
    <row r="12117" customFormat="1"/>
    <row r="12118" customFormat="1"/>
    <row r="12119" customFormat="1"/>
    <row r="12120" customFormat="1"/>
    <row r="12121" customFormat="1"/>
    <row r="12122" customFormat="1"/>
    <row r="12123" customFormat="1"/>
    <row r="12124" customFormat="1"/>
    <row r="12125" customFormat="1"/>
    <row r="12126" customFormat="1"/>
    <row r="12127" customFormat="1"/>
    <row r="12128" customFormat="1"/>
    <row r="12129" customFormat="1"/>
    <row r="12130" customFormat="1"/>
    <row r="12131" customFormat="1"/>
    <row r="12132" customFormat="1"/>
    <row r="12133" customFormat="1"/>
    <row r="12134" customFormat="1"/>
    <row r="12135" customFormat="1"/>
    <row r="12136" customFormat="1"/>
    <row r="12137" customFormat="1"/>
    <row r="12138" customFormat="1"/>
    <row r="12139" customFormat="1"/>
    <row r="12140" customFormat="1"/>
    <row r="12141" customFormat="1"/>
    <row r="12142" customFormat="1"/>
    <row r="12143" customFormat="1"/>
    <row r="12144" customFormat="1"/>
    <row r="12145" customFormat="1"/>
    <row r="12146" customFormat="1"/>
    <row r="12147" customFormat="1"/>
    <row r="12148" customFormat="1"/>
    <row r="12149" customFormat="1"/>
    <row r="12150" customFormat="1"/>
    <row r="12151" customFormat="1"/>
    <row r="12152" customFormat="1"/>
    <row r="12153" customFormat="1"/>
    <row r="12154" customFormat="1"/>
    <row r="12155" customFormat="1"/>
    <row r="12156" customFormat="1"/>
    <row r="12157" customFormat="1"/>
    <row r="12158" customFormat="1"/>
    <row r="12159" customFormat="1"/>
    <row r="12160" customFormat="1"/>
    <row r="12161" customFormat="1"/>
    <row r="12162" customFormat="1"/>
    <row r="12163" customFormat="1"/>
    <row r="12164" customFormat="1"/>
    <row r="12165" customFormat="1"/>
    <row r="12166" customFormat="1"/>
    <row r="12167" customFormat="1"/>
    <row r="12168" customFormat="1"/>
    <row r="12169" customFormat="1"/>
    <row r="12170" customFormat="1"/>
    <row r="12171" customFormat="1"/>
    <row r="12172" customFormat="1"/>
    <row r="12173" customFormat="1"/>
    <row r="12174" customFormat="1"/>
    <row r="12175" customFormat="1"/>
    <row r="12176" customFormat="1"/>
    <row r="12177" customFormat="1"/>
    <row r="12178" customFormat="1"/>
    <row r="12179" customFormat="1"/>
    <row r="12180" customFormat="1"/>
    <row r="12181" customFormat="1"/>
    <row r="12182" customFormat="1"/>
    <row r="12183" customFormat="1"/>
    <row r="12184" customFormat="1"/>
    <row r="12185" customFormat="1"/>
    <row r="12186" customFormat="1"/>
    <row r="12187" customFormat="1"/>
    <row r="12188" customFormat="1"/>
    <row r="12189" customFormat="1"/>
    <row r="12190" customFormat="1"/>
    <row r="12191" customFormat="1"/>
    <row r="12192" customFormat="1"/>
    <row r="12193" customFormat="1"/>
    <row r="12194" customFormat="1"/>
    <row r="12195" customFormat="1"/>
    <row r="12196" customFormat="1"/>
    <row r="12197" customFormat="1"/>
    <row r="12198" customFormat="1"/>
    <row r="12199" customFormat="1"/>
    <row r="12200" customFormat="1"/>
    <row r="12201" customFormat="1"/>
    <row r="12202" customFormat="1"/>
    <row r="12203" customFormat="1"/>
    <row r="12204" customFormat="1"/>
    <row r="12205" customFormat="1"/>
    <row r="12206" customFormat="1"/>
    <row r="12207" customFormat="1"/>
    <row r="12208" customFormat="1"/>
    <row r="12209" customFormat="1"/>
    <row r="12210" customFormat="1"/>
    <row r="12211" customFormat="1"/>
    <row r="12212" customFormat="1"/>
    <row r="12213" customFormat="1"/>
    <row r="12214" customFormat="1"/>
    <row r="12215" customFormat="1"/>
    <row r="12216" customFormat="1"/>
    <row r="12217" customFormat="1"/>
    <row r="12218" customFormat="1"/>
    <row r="12219" customFormat="1"/>
    <row r="12220" customFormat="1"/>
    <row r="12221" customFormat="1"/>
    <row r="12222" customFormat="1"/>
    <row r="12223" customFormat="1"/>
    <row r="12224" customFormat="1"/>
    <row r="12225" customFormat="1"/>
    <row r="12226" customFormat="1"/>
    <row r="12227" customFormat="1"/>
    <row r="12228" customFormat="1"/>
    <row r="12229" customFormat="1"/>
    <row r="12230" customFormat="1"/>
    <row r="12231" customFormat="1"/>
    <row r="12232" customFormat="1"/>
    <row r="12233" customFormat="1"/>
    <row r="12234" customFormat="1"/>
    <row r="12235" customFormat="1"/>
    <row r="12236" customFormat="1"/>
    <row r="12237" customFormat="1"/>
    <row r="12238" customFormat="1"/>
    <row r="12239" customFormat="1"/>
    <row r="12240" customFormat="1"/>
    <row r="12241" customFormat="1"/>
    <row r="12242" customFormat="1"/>
    <row r="12243" customFormat="1"/>
    <row r="12244" customFormat="1"/>
    <row r="12245" customFormat="1"/>
    <row r="12246" customFormat="1"/>
    <row r="12247" customFormat="1"/>
    <row r="12248" customFormat="1"/>
    <row r="12249" customFormat="1"/>
    <row r="12250" customFormat="1"/>
    <row r="12251" customFormat="1"/>
    <row r="12252" customFormat="1"/>
    <row r="12253" customFormat="1"/>
    <row r="12254" customFormat="1"/>
    <row r="12255" customFormat="1"/>
    <row r="12256" customFormat="1"/>
    <row r="12257" customFormat="1"/>
    <row r="12258" customFormat="1"/>
    <row r="12259" customFormat="1"/>
    <row r="12260" customFormat="1"/>
    <row r="12261" customFormat="1"/>
    <row r="12262" customFormat="1"/>
    <row r="12263" customFormat="1"/>
    <row r="12264" customFormat="1"/>
    <row r="12265" customFormat="1"/>
    <row r="12266" customFormat="1"/>
    <row r="12267" customFormat="1"/>
    <row r="12268" customFormat="1"/>
    <row r="12269" customFormat="1"/>
    <row r="12270" customFormat="1"/>
    <row r="12271" customFormat="1"/>
    <row r="12272" customFormat="1"/>
    <row r="12273" customFormat="1"/>
    <row r="12274" customFormat="1"/>
    <row r="12275" customFormat="1"/>
    <row r="12276" customFormat="1"/>
    <row r="12277" customFormat="1"/>
    <row r="12278" customFormat="1"/>
    <row r="12279" customFormat="1"/>
    <row r="12280" customFormat="1"/>
    <row r="12281" customFormat="1"/>
    <row r="12282" customFormat="1"/>
    <row r="12283" customFormat="1"/>
    <row r="12284" customFormat="1"/>
    <row r="12285" customFormat="1"/>
    <row r="12286" customFormat="1"/>
    <row r="12287" customFormat="1"/>
    <row r="12288" customFormat="1"/>
    <row r="12289" customFormat="1"/>
    <row r="12290" customFormat="1"/>
    <row r="12291" customFormat="1"/>
    <row r="12292" customFormat="1"/>
    <row r="12293" customFormat="1"/>
    <row r="12294" customFormat="1"/>
    <row r="12295" customFormat="1"/>
    <row r="12296" customFormat="1"/>
    <row r="12297" customFormat="1"/>
    <row r="12298" customFormat="1"/>
    <row r="12299" customFormat="1"/>
    <row r="12300" customFormat="1"/>
    <row r="12301" customFormat="1"/>
    <row r="12302" customFormat="1"/>
    <row r="12303" customFormat="1"/>
    <row r="12304" customFormat="1"/>
    <row r="12305" customFormat="1"/>
    <row r="12306" customFormat="1"/>
    <row r="12307" customFormat="1"/>
    <row r="12308" customFormat="1"/>
    <row r="12309" customFormat="1"/>
    <row r="12310" customFormat="1"/>
    <row r="12311" customFormat="1"/>
    <row r="12312" customFormat="1"/>
    <row r="12313" customFormat="1"/>
    <row r="12314" customFormat="1"/>
    <row r="12315" customFormat="1"/>
    <row r="12316" customFormat="1"/>
    <row r="12317" customFormat="1"/>
    <row r="12318" customFormat="1"/>
    <row r="12319" customFormat="1"/>
    <row r="12320" customFormat="1"/>
    <row r="12321" customFormat="1"/>
    <row r="12322" customFormat="1"/>
    <row r="12323" customFormat="1"/>
    <row r="12324" customFormat="1"/>
    <row r="12325" customFormat="1"/>
    <row r="12326" customFormat="1"/>
    <row r="12327" customFormat="1"/>
    <row r="12328" customFormat="1"/>
    <row r="12329" customFormat="1"/>
    <row r="12330" customFormat="1"/>
    <row r="12331" customFormat="1"/>
    <row r="12332" customFormat="1"/>
    <row r="12333" customFormat="1"/>
    <row r="12334" customFormat="1"/>
    <row r="12335" customFormat="1"/>
    <row r="12336" customFormat="1"/>
    <row r="12337" customFormat="1"/>
    <row r="12338" customFormat="1"/>
    <row r="12339" customFormat="1"/>
    <row r="12340" customFormat="1"/>
    <row r="12341" customFormat="1"/>
    <row r="12342" customFormat="1"/>
    <row r="12343" customFormat="1"/>
    <row r="12344" customFormat="1"/>
    <row r="12345" customFormat="1"/>
    <row r="12346" customFormat="1"/>
    <row r="12347" customFormat="1"/>
    <row r="12348" customFormat="1"/>
    <row r="12349" customFormat="1"/>
    <row r="12350" customFormat="1"/>
    <row r="12351" customFormat="1"/>
    <row r="12352" customFormat="1"/>
    <row r="12353" customFormat="1"/>
    <row r="12354" customFormat="1"/>
    <row r="12355" customFormat="1"/>
    <row r="12356" customFormat="1"/>
    <row r="12357" customFormat="1"/>
    <row r="12358" customFormat="1"/>
    <row r="12359" customFormat="1"/>
    <row r="12360" customFormat="1"/>
    <row r="12361" customFormat="1"/>
    <row r="12362" customFormat="1"/>
    <row r="12363" customFormat="1"/>
    <row r="12364" customFormat="1"/>
    <row r="12365" customFormat="1"/>
    <row r="12366" customFormat="1"/>
    <row r="12367" customFormat="1"/>
    <row r="12368" customFormat="1"/>
    <row r="12369" customFormat="1"/>
    <row r="12370" customFormat="1"/>
    <row r="12371" customFormat="1"/>
    <row r="12372" customFormat="1"/>
    <row r="12373" customFormat="1"/>
    <row r="12374" customFormat="1"/>
    <row r="12375" customFormat="1"/>
    <row r="12376" customFormat="1"/>
    <row r="12377" customFormat="1"/>
    <row r="12378" customFormat="1"/>
    <row r="12379" customFormat="1"/>
    <row r="12380" customFormat="1"/>
    <row r="12381" customFormat="1"/>
    <row r="12382" customFormat="1"/>
    <row r="12383" customFormat="1"/>
    <row r="12384" customFormat="1"/>
    <row r="12385" customFormat="1"/>
    <row r="12386" customFormat="1"/>
    <row r="12387" customFormat="1"/>
    <row r="12388" customFormat="1"/>
    <row r="12389" customFormat="1"/>
    <row r="12390" customFormat="1"/>
    <row r="12391" customFormat="1"/>
    <row r="12392" customFormat="1"/>
    <row r="12393" customFormat="1"/>
    <row r="12394" customFormat="1"/>
    <row r="12395" customFormat="1"/>
    <row r="12396" customFormat="1"/>
    <row r="12397" customFormat="1"/>
    <row r="12398" customFormat="1"/>
    <row r="12399" customFormat="1"/>
    <row r="12400" customFormat="1"/>
    <row r="12401" customFormat="1"/>
    <row r="12402" customFormat="1"/>
    <row r="12403" customFormat="1"/>
    <row r="12404" customFormat="1"/>
    <row r="12405" customFormat="1"/>
    <row r="12406" customFormat="1"/>
    <row r="12407" customFormat="1"/>
    <row r="12408" customFormat="1"/>
    <row r="12409" customFormat="1"/>
    <row r="12410" customFormat="1"/>
    <row r="12411" customFormat="1"/>
    <row r="12412" customFormat="1"/>
    <row r="12413" customFormat="1"/>
    <row r="12414" customFormat="1"/>
    <row r="12415" customFormat="1"/>
    <row r="12416" customFormat="1"/>
    <row r="12417" customFormat="1"/>
    <row r="12418" customFormat="1"/>
    <row r="12419" customFormat="1"/>
    <row r="12420" customFormat="1"/>
    <row r="12421" customFormat="1"/>
    <row r="12422" customFormat="1"/>
    <row r="12423" customFormat="1"/>
    <row r="12424" customFormat="1"/>
    <row r="12425" customFormat="1"/>
    <row r="12426" customFormat="1"/>
    <row r="12427" customFormat="1"/>
    <row r="12428" customFormat="1"/>
    <row r="12429" customFormat="1"/>
    <row r="12430" customFormat="1"/>
    <row r="12431" customFormat="1"/>
    <row r="12432" customFormat="1"/>
    <row r="12433" customFormat="1"/>
    <row r="12434" customFormat="1"/>
    <row r="12435" customFormat="1"/>
    <row r="12436" customFormat="1"/>
    <row r="12437" customFormat="1"/>
    <row r="12438" customFormat="1"/>
    <row r="12439" customFormat="1"/>
    <row r="12440" customFormat="1"/>
    <row r="12441" customFormat="1"/>
    <row r="12442" customFormat="1"/>
    <row r="12443" customFormat="1"/>
    <row r="12444" customFormat="1"/>
    <row r="12445" customFormat="1"/>
    <row r="12446" customFormat="1"/>
    <row r="12447" customFormat="1"/>
    <row r="12448" customFormat="1"/>
    <row r="12449" customFormat="1"/>
    <row r="12450" customFormat="1"/>
    <row r="12451" customFormat="1"/>
    <row r="12452" customFormat="1"/>
    <row r="12453" customFormat="1"/>
    <row r="12454" customFormat="1"/>
    <row r="12455" customFormat="1"/>
    <row r="12456" customFormat="1"/>
    <row r="12457" customFormat="1"/>
    <row r="12458" customFormat="1"/>
    <row r="12459" customFormat="1"/>
    <row r="12460" customFormat="1"/>
    <row r="12461" customFormat="1"/>
    <row r="12462" customFormat="1"/>
    <row r="12463" customFormat="1"/>
    <row r="12464" customFormat="1"/>
    <row r="12465" customFormat="1"/>
    <row r="12466" customFormat="1"/>
    <row r="12467" customFormat="1"/>
    <row r="12468" customFormat="1"/>
    <row r="12469" customFormat="1"/>
    <row r="12470" customFormat="1"/>
    <row r="12471" customFormat="1"/>
    <row r="12472" customFormat="1"/>
    <row r="12473" customFormat="1"/>
    <row r="12474" customFormat="1"/>
    <row r="12475" customFormat="1"/>
    <row r="12476" customFormat="1"/>
    <row r="12477" customFormat="1"/>
    <row r="12478" customFormat="1"/>
    <row r="12479" customFormat="1"/>
    <row r="12480" customFormat="1"/>
    <row r="12481" customFormat="1"/>
    <row r="12482" customFormat="1"/>
    <row r="12483" customFormat="1"/>
    <row r="12484" customFormat="1"/>
    <row r="12485" customFormat="1"/>
    <row r="12486" customFormat="1"/>
    <row r="12487" customFormat="1"/>
    <row r="12488" customFormat="1"/>
    <row r="12489" customFormat="1"/>
    <row r="12490" customFormat="1"/>
    <row r="12491" customFormat="1"/>
    <row r="12492" customFormat="1"/>
    <row r="12493" customFormat="1"/>
    <row r="12494" customFormat="1"/>
    <row r="12495" customFormat="1"/>
    <row r="12496" customFormat="1"/>
    <row r="12497" customFormat="1"/>
    <row r="12498" customFormat="1"/>
    <row r="12499" customFormat="1"/>
    <row r="12500" customFormat="1"/>
    <row r="12501" customFormat="1"/>
    <row r="12502" customFormat="1"/>
    <row r="12503" customFormat="1"/>
    <row r="12504" customFormat="1"/>
    <row r="12505" customFormat="1"/>
    <row r="12506" customFormat="1"/>
    <row r="12507" customFormat="1"/>
    <row r="12508" customFormat="1"/>
    <row r="12509" customFormat="1"/>
    <row r="12510" customFormat="1"/>
    <row r="12511" customFormat="1"/>
    <row r="12512" customFormat="1"/>
    <row r="12513" customFormat="1"/>
    <row r="12514" customFormat="1"/>
    <row r="12515" customFormat="1"/>
    <row r="12516" customFormat="1"/>
    <row r="12517" customFormat="1"/>
    <row r="12518" customFormat="1"/>
    <row r="12519" customFormat="1"/>
    <row r="12520" customFormat="1"/>
    <row r="12521" customFormat="1"/>
    <row r="12522" customFormat="1"/>
    <row r="12523" customFormat="1"/>
    <row r="12524" customFormat="1"/>
    <row r="12525" customFormat="1"/>
    <row r="12526" customFormat="1"/>
    <row r="12527" customFormat="1"/>
    <row r="12528" customFormat="1"/>
    <row r="12529" customFormat="1"/>
    <row r="12530" customFormat="1"/>
    <row r="12531" customFormat="1"/>
    <row r="12532" customFormat="1"/>
    <row r="12533" customFormat="1"/>
    <row r="12534" customFormat="1"/>
    <row r="12535" customFormat="1"/>
    <row r="12536" customFormat="1"/>
    <row r="12537" customFormat="1"/>
    <row r="12538" customFormat="1"/>
    <row r="12539" customFormat="1"/>
    <row r="12540" customFormat="1"/>
    <row r="12541" customFormat="1"/>
    <row r="12542" customFormat="1"/>
    <row r="12543" customFormat="1"/>
    <row r="12544" customFormat="1"/>
    <row r="12545" customFormat="1"/>
    <row r="12546" customFormat="1"/>
    <row r="12547" customFormat="1"/>
    <row r="12548" customFormat="1"/>
    <row r="12549" customFormat="1"/>
    <row r="12550" customFormat="1"/>
    <row r="12551" customFormat="1"/>
    <row r="12552" customFormat="1"/>
    <row r="12553" customFormat="1"/>
    <row r="12554" customFormat="1"/>
    <row r="12555" customFormat="1"/>
    <row r="12556" customFormat="1"/>
    <row r="12557" customFormat="1"/>
    <row r="12558" customFormat="1"/>
    <row r="12559" customFormat="1"/>
    <row r="12560" customFormat="1"/>
    <row r="12561" customFormat="1"/>
    <row r="12562" customFormat="1"/>
    <row r="12563" customFormat="1"/>
    <row r="12564" customFormat="1"/>
    <row r="12565" customFormat="1"/>
    <row r="12566" customFormat="1"/>
    <row r="12567" customFormat="1"/>
    <row r="12568" customFormat="1"/>
    <row r="12569" customFormat="1"/>
    <row r="12570" customFormat="1"/>
    <row r="12571" customFormat="1"/>
    <row r="12572" customFormat="1"/>
    <row r="12573" customFormat="1"/>
    <row r="12574" customFormat="1"/>
    <row r="12575" customFormat="1"/>
    <row r="12576" customFormat="1"/>
    <row r="12577" customFormat="1"/>
    <row r="12578" customFormat="1"/>
    <row r="12579" customFormat="1"/>
    <row r="12580" customFormat="1"/>
    <row r="12581" customFormat="1"/>
    <row r="12582" customFormat="1"/>
    <row r="12583" customFormat="1"/>
    <row r="12584" customFormat="1"/>
    <row r="12585" customFormat="1"/>
    <row r="12586" customFormat="1"/>
    <row r="12587" customFormat="1"/>
    <row r="12588" customFormat="1"/>
    <row r="12589" customFormat="1"/>
    <row r="12590" customFormat="1"/>
    <row r="12591" customFormat="1"/>
    <row r="12592" customFormat="1"/>
    <row r="12593" customFormat="1"/>
    <row r="12594" customFormat="1"/>
    <row r="12595" customFormat="1"/>
    <row r="12596" customFormat="1"/>
    <row r="12597" customFormat="1"/>
    <row r="12598" customFormat="1"/>
    <row r="12599" customFormat="1"/>
    <row r="12600" customFormat="1"/>
    <row r="12601" customFormat="1"/>
    <row r="12602" customFormat="1"/>
    <row r="12603" customFormat="1"/>
    <row r="12604" customFormat="1"/>
    <row r="12605" customFormat="1"/>
    <row r="12606" customFormat="1"/>
    <row r="12607" customFormat="1"/>
    <row r="12608" customFormat="1"/>
    <row r="12609" customFormat="1"/>
    <row r="12610" customFormat="1"/>
    <row r="12611" customFormat="1"/>
    <row r="12612" customFormat="1"/>
    <row r="12613" customFormat="1"/>
    <row r="12614" customFormat="1"/>
    <row r="12615" customFormat="1"/>
    <row r="12616" customFormat="1"/>
    <row r="12617" customFormat="1"/>
    <row r="12618" customFormat="1"/>
    <row r="12619" customFormat="1"/>
    <row r="12620" customFormat="1"/>
    <row r="12621" customFormat="1"/>
    <row r="12622" customFormat="1"/>
    <row r="12623" customFormat="1"/>
    <row r="12624" customFormat="1"/>
    <row r="12625" customFormat="1"/>
    <row r="12626" customFormat="1"/>
    <row r="12627" customFormat="1"/>
    <row r="12628" customFormat="1"/>
    <row r="12629" customFormat="1"/>
    <row r="12630" customFormat="1"/>
    <row r="12631" customFormat="1"/>
    <row r="12632" customFormat="1"/>
    <row r="12633" customFormat="1"/>
    <row r="12634" customFormat="1"/>
    <row r="12635" customFormat="1"/>
    <row r="12636" customFormat="1"/>
    <row r="12637" customFormat="1"/>
    <row r="12638" customFormat="1"/>
    <row r="12639" customFormat="1"/>
    <row r="12640" customFormat="1"/>
    <row r="12641" customFormat="1"/>
    <row r="12642" customFormat="1"/>
    <row r="12643" customFormat="1"/>
    <row r="12644" customFormat="1"/>
    <row r="12645" customFormat="1"/>
    <row r="12646" customFormat="1"/>
    <row r="12647" customFormat="1"/>
    <row r="12648" customFormat="1"/>
    <row r="12649" customFormat="1"/>
    <row r="12650" customFormat="1"/>
    <row r="12651" customFormat="1"/>
    <row r="12652" customFormat="1"/>
    <row r="12653" customFormat="1"/>
    <row r="12654" customFormat="1"/>
    <row r="12655" customFormat="1"/>
    <row r="12656" customFormat="1"/>
    <row r="12657" customFormat="1"/>
    <row r="12658" customFormat="1"/>
    <row r="12659" customFormat="1"/>
    <row r="12660" customFormat="1"/>
    <row r="12661" customFormat="1"/>
    <row r="12662" customFormat="1"/>
    <row r="12663" customFormat="1"/>
    <row r="12664" customFormat="1"/>
    <row r="12665" customFormat="1"/>
    <row r="12666" customFormat="1"/>
    <row r="12667" customFormat="1"/>
    <row r="12668" customFormat="1"/>
    <row r="12669" customFormat="1"/>
    <row r="12670" customFormat="1"/>
    <row r="12671" customFormat="1"/>
    <row r="12672" customFormat="1"/>
    <row r="12673" customFormat="1"/>
    <row r="12674" customFormat="1"/>
    <row r="12675" customFormat="1"/>
    <row r="12676" customFormat="1"/>
    <row r="12677" customFormat="1"/>
    <row r="12678" customFormat="1"/>
    <row r="12679" customFormat="1"/>
    <row r="12680" customFormat="1"/>
    <row r="12681" customFormat="1"/>
    <row r="12682" customFormat="1"/>
    <row r="12683" customFormat="1"/>
    <row r="12684" customFormat="1"/>
    <row r="12685" customFormat="1"/>
    <row r="12686" customFormat="1"/>
    <row r="12687" customFormat="1"/>
    <row r="12688" customFormat="1"/>
    <row r="12689" customFormat="1"/>
    <row r="12690" customFormat="1"/>
    <row r="12691" customFormat="1"/>
    <row r="12692" customFormat="1"/>
    <row r="12693" customFormat="1"/>
    <row r="12694" customFormat="1"/>
    <row r="12695" customFormat="1"/>
    <row r="12696" customFormat="1"/>
    <row r="12697" customFormat="1"/>
    <row r="12698" customFormat="1"/>
    <row r="12699" customFormat="1"/>
    <row r="12700" customFormat="1"/>
    <row r="12701" customFormat="1"/>
    <row r="12702" customFormat="1"/>
    <row r="12703" customFormat="1"/>
    <row r="12704" customFormat="1"/>
    <row r="12705" customFormat="1"/>
    <row r="12706" customFormat="1"/>
    <row r="12707" customFormat="1"/>
    <row r="12708" customFormat="1"/>
    <row r="12709" customFormat="1"/>
    <row r="12710" customFormat="1"/>
    <row r="12711" customFormat="1"/>
    <row r="12712" customFormat="1"/>
    <row r="12713" customFormat="1"/>
    <row r="12714" customFormat="1"/>
    <row r="12715" customFormat="1"/>
    <row r="12716" customFormat="1"/>
    <row r="12717" customFormat="1"/>
    <row r="12718" customFormat="1"/>
    <row r="12719" customFormat="1"/>
    <row r="12720" customFormat="1"/>
    <row r="12721" customFormat="1"/>
    <row r="12722" customFormat="1"/>
    <row r="12723" customFormat="1"/>
    <row r="12724" customFormat="1"/>
    <row r="12725" customFormat="1"/>
    <row r="12726" customFormat="1"/>
    <row r="12727" customFormat="1"/>
    <row r="12728" customFormat="1"/>
    <row r="12729" customFormat="1"/>
    <row r="12730" customFormat="1"/>
    <row r="12731" customFormat="1"/>
    <row r="12732" customFormat="1"/>
    <row r="12733" customFormat="1"/>
    <row r="12734" customFormat="1"/>
    <row r="12735" customFormat="1"/>
    <row r="12736" customFormat="1"/>
    <row r="12737" customFormat="1"/>
    <row r="12738" customFormat="1"/>
    <row r="12739" customFormat="1"/>
    <row r="12740" customFormat="1"/>
    <row r="12741" customFormat="1"/>
    <row r="12742" customFormat="1"/>
    <row r="12743" customFormat="1"/>
    <row r="12744" customFormat="1"/>
    <row r="12745" customFormat="1"/>
    <row r="12746" customFormat="1"/>
    <row r="12747" customFormat="1"/>
    <row r="12748" customFormat="1"/>
    <row r="12749" customFormat="1"/>
    <row r="12750" customFormat="1"/>
    <row r="12751" customFormat="1"/>
    <row r="12752" customFormat="1"/>
    <row r="12753" customFormat="1"/>
    <row r="12754" customFormat="1"/>
    <row r="12755" customFormat="1"/>
    <row r="12756" customFormat="1"/>
    <row r="12757" customFormat="1"/>
    <row r="12758" customFormat="1"/>
    <row r="12759" customFormat="1"/>
    <row r="12760" customFormat="1"/>
    <row r="12761" customFormat="1"/>
    <row r="12762" customFormat="1"/>
    <row r="12763" customFormat="1"/>
    <row r="12764" customFormat="1"/>
    <row r="12765" customFormat="1"/>
    <row r="12766" customFormat="1"/>
    <row r="12767" customFormat="1"/>
    <row r="12768" customFormat="1"/>
    <row r="12769" customFormat="1"/>
    <row r="12770" customFormat="1"/>
    <row r="12771" customFormat="1"/>
    <row r="12772" customFormat="1"/>
    <row r="12773" customFormat="1"/>
    <row r="12774" customFormat="1"/>
    <row r="12775" customFormat="1"/>
    <row r="12776" customFormat="1"/>
    <row r="12777" customFormat="1"/>
    <row r="12778" customFormat="1"/>
    <row r="12779" customFormat="1"/>
    <row r="12780" customFormat="1"/>
    <row r="12781" customFormat="1"/>
    <row r="12782" customFormat="1"/>
    <row r="12783" customFormat="1"/>
    <row r="12784" customFormat="1"/>
    <row r="12785" customFormat="1"/>
    <row r="12786" customFormat="1"/>
    <row r="12787" customFormat="1"/>
    <row r="12788" customFormat="1"/>
    <row r="12789" customFormat="1"/>
    <row r="12790" customFormat="1"/>
    <row r="12791" customFormat="1"/>
    <row r="12792" customFormat="1"/>
    <row r="12793" customFormat="1"/>
    <row r="12794" customFormat="1"/>
    <row r="12795" customFormat="1"/>
    <row r="12796" customFormat="1"/>
    <row r="12797" customFormat="1"/>
    <row r="12798" customFormat="1"/>
    <row r="12799" customFormat="1"/>
    <row r="12800" customFormat="1"/>
    <row r="12801" customFormat="1"/>
    <row r="12802" customFormat="1"/>
    <row r="12803" customFormat="1"/>
    <row r="12804" customFormat="1"/>
    <row r="12805" customFormat="1"/>
    <row r="12806" customFormat="1"/>
    <row r="12807" customFormat="1"/>
    <row r="12808" customFormat="1"/>
    <row r="12809" customFormat="1"/>
    <row r="12810" customFormat="1"/>
    <row r="12811" customFormat="1"/>
    <row r="12812" customFormat="1"/>
    <row r="12813" customFormat="1"/>
    <row r="12814" customFormat="1"/>
    <row r="12815" customFormat="1"/>
    <row r="12816" customFormat="1"/>
    <row r="12817" customFormat="1"/>
    <row r="12818" customFormat="1"/>
    <row r="12819" customFormat="1"/>
    <row r="12820" customFormat="1"/>
    <row r="12821" customFormat="1"/>
    <row r="12822" customFormat="1"/>
    <row r="12823" customFormat="1"/>
    <row r="12824" customFormat="1"/>
    <row r="12825" customFormat="1"/>
    <row r="12826" customFormat="1"/>
    <row r="12827" customFormat="1"/>
    <row r="12828" customFormat="1"/>
    <row r="12829" customFormat="1"/>
    <row r="12830" customFormat="1"/>
    <row r="12831" customFormat="1"/>
    <row r="12832" customFormat="1"/>
    <row r="12833" customFormat="1"/>
    <row r="12834" customFormat="1"/>
    <row r="12835" customFormat="1"/>
    <row r="12836" customFormat="1"/>
    <row r="12837" customFormat="1"/>
    <row r="12838" customFormat="1"/>
    <row r="12839" customFormat="1"/>
    <row r="12840" customFormat="1"/>
    <row r="12841" customFormat="1"/>
    <row r="12842" customFormat="1"/>
    <row r="12843" customFormat="1"/>
    <row r="12844" customFormat="1"/>
    <row r="12845" customFormat="1"/>
    <row r="12846" customFormat="1"/>
    <row r="12847" customFormat="1"/>
    <row r="12848" customFormat="1"/>
    <row r="12849" customFormat="1"/>
    <row r="12850" customFormat="1"/>
    <row r="12851" customFormat="1"/>
    <row r="12852" customFormat="1"/>
    <row r="12853" customFormat="1"/>
    <row r="12854" customFormat="1"/>
    <row r="12855" customFormat="1"/>
    <row r="12856" customFormat="1"/>
    <row r="12857" customFormat="1"/>
    <row r="12858" customFormat="1"/>
    <row r="12859" customFormat="1"/>
    <row r="12860" customFormat="1"/>
    <row r="12861" customFormat="1"/>
    <row r="12862" customFormat="1"/>
    <row r="12863" customFormat="1"/>
    <row r="12864" customFormat="1"/>
    <row r="12865" customFormat="1"/>
    <row r="12866" customFormat="1"/>
    <row r="12867" customFormat="1"/>
    <row r="12868" customFormat="1"/>
    <row r="12869" customFormat="1"/>
    <row r="12870" customFormat="1"/>
    <row r="12871" customFormat="1"/>
    <row r="12872" customFormat="1"/>
    <row r="12873" customFormat="1"/>
    <row r="12874" customFormat="1"/>
    <row r="12875" customFormat="1"/>
    <row r="12876" customFormat="1"/>
    <row r="12877" customFormat="1"/>
    <row r="12878" customFormat="1"/>
    <row r="12879" customFormat="1"/>
    <row r="12880" customFormat="1"/>
    <row r="12881" customFormat="1"/>
    <row r="12882" customFormat="1"/>
    <row r="12883" customFormat="1"/>
    <row r="12884" customFormat="1"/>
    <row r="12885" customFormat="1"/>
    <row r="12886" customFormat="1"/>
    <row r="12887" customFormat="1"/>
    <row r="12888" customFormat="1"/>
    <row r="12889" customFormat="1"/>
    <row r="12890" customFormat="1"/>
    <row r="12891" customFormat="1"/>
    <row r="12892" customFormat="1"/>
    <row r="12893" customFormat="1"/>
    <row r="12894" customFormat="1"/>
    <row r="12895" customFormat="1"/>
    <row r="12896" customFormat="1"/>
    <row r="12897" customFormat="1"/>
    <row r="12898" customFormat="1"/>
    <row r="12899" customFormat="1"/>
    <row r="12900" customFormat="1"/>
    <row r="12901" customFormat="1"/>
    <row r="12902" customFormat="1"/>
    <row r="12903" customFormat="1"/>
    <row r="12904" customFormat="1"/>
    <row r="12905" customFormat="1"/>
    <row r="12906" customFormat="1"/>
    <row r="12907" customFormat="1"/>
    <row r="12908" customFormat="1"/>
    <row r="12909" customFormat="1"/>
    <row r="12910" customFormat="1"/>
    <row r="12911" customFormat="1"/>
    <row r="12912" customFormat="1"/>
    <row r="12913" customFormat="1"/>
    <row r="12914" customFormat="1"/>
    <row r="12915" customFormat="1"/>
    <row r="12916" customFormat="1"/>
    <row r="12917" customFormat="1"/>
    <row r="12918" customFormat="1"/>
    <row r="12919" customFormat="1"/>
    <row r="12920" customFormat="1"/>
    <row r="12921" customFormat="1"/>
    <row r="12922" customFormat="1"/>
    <row r="12923" customFormat="1"/>
    <row r="12924" customFormat="1"/>
    <row r="12925" customFormat="1"/>
    <row r="12926" customFormat="1"/>
    <row r="12927" customFormat="1"/>
    <row r="12928" customFormat="1"/>
    <row r="12929" customFormat="1"/>
    <row r="12930" customFormat="1"/>
    <row r="12931" customFormat="1"/>
    <row r="12932" customFormat="1"/>
    <row r="12933" customFormat="1"/>
    <row r="12934" customFormat="1"/>
    <row r="12935" customFormat="1"/>
    <row r="12936" customFormat="1"/>
    <row r="12937" customFormat="1"/>
    <row r="12938" customFormat="1"/>
    <row r="12939" customFormat="1"/>
    <row r="12940" customFormat="1"/>
    <row r="12941" customFormat="1"/>
    <row r="12942" customFormat="1"/>
    <row r="12943" customFormat="1"/>
    <row r="12944" customFormat="1"/>
    <row r="12945" customFormat="1"/>
    <row r="12946" customFormat="1"/>
    <row r="12947" customFormat="1"/>
    <row r="12948" customFormat="1"/>
    <row r="12949" customFormat="1"/>
    <row r="12950" customFormat="1"/>
    <row r="12951" customFormat="1"/>
    <row r="12952" customFormat="1"/>
    <row r="12953" customFormat="1"/>
    <row r="12954" customFormat="1"/>
    <row r="12955" customFormat="1"/>
    <row r="12956" customFormat="1"/>
    <row r="12957" customFormat="1"/>
    <row r="12958" customFormat="1"/>
    <row r="12959" customFormat="1"/>
    <row r="12960" customFormat="1"/>
    <row r="12961" customFormat="1"/>
    <row r="12962" customFormat="1"/>
    <row r="12963" customFormat="1"/>
    <row r="12964" customFormat="1"/>
    <row r="12965" customFormat="1"/>
    <row r="12966" customFormat="1"/>
    <row r="12967" customFormat="1"/>
    <row r="12968" customFormat="1"/>
    <row r="12969" customFormat="1"/>
    <row r="12970" customFormat="1"/>
    <row r="12971" customFormat="1"/>
    <row r="12972" customFormat="1"/>
    <row r="12973" customFormat="1"/>
    <row r="12974" customFormat="1"/>
    <row r="12975" customFormat="1"/>
    <row r="12976" customFormat="1"/>
    <row r="12977" customFormat="1"/>
    <row r="12978" customFormat="1"/>
    <row r="12979" customFormat="1"/>
    <row r="12980" customFormat="1"/>
    <row r="12981" customFormat="1"/>
    <row r="12982" customFormat="1"/>
    <row r="12983" customFormat="1"/>
    <row r="12984" customFormat="1"/>
    <row r="12985" customFormat="1"/>
    <row r="12986" customFormat="1"/>
    <row r="12987" customFormat="1"/>
    <row r="12988" customFormat="1"/>
    <row r="12989" customFormat="1"/>
    <row r="12990" customFormat="1"/>
    <row r="12991" customFormat="1"/>
    <row r="12992" customFormat="1"/>
    <row r="12993" customFormat="1"/>
    <row r="12994" customFormat="1"/>
    <row r="12995" customFormat="1"/>
    <row r="12996" customFormat="1"/>
    <row r="12997" customFormat="1"/>
    <row r="12998" customFormat="1"/>
    <row r="12999" customFormat="1"/>
    <row r="13000" customFormat="1"/>
    <row r="13001" customFormat="1"/>
    <row r="13002" customFormat="1"/>
    <row r="13003" customFormat="1"/>
    <row r="13004" customFormat="1"/>
    <row r="13005" customFormat="1"/>
    <row r="13006" customFormat="1"/>
    <row r="13007" customFormat="1"/>
    <row r="13008" customFormat="1"/>
    <row r="13009" customFormat="1"/>
    <row r="13010" customFormat="1"/>
    <row r="13011" customFormat="1"/>
    <row r="13012" customFormat="1"/>
    <row r="13013" customFormat="1"/>
    <row r="13014" customFormat="1"/>
    <row r="13015" customFormat="1"/>
    <row r="13016" customFormat="1"/>
    <row r="13017" customFormat="1"/>
    <row r="13018" customFormat="1"/>
    <row r="13019" customFormat="1"/>
    <row r="13020" customFormat="1"/>
    <row r="13021" customFormat="1"/>
    <row r="13022" customFormat="1"/>
    <row r="13023" customFormat="1"/>
    <row r="13024" customFormat="1"/>
    <row r="13025" customFormat="1"/>
    <row r="13026" customFormat="1"/>
    <row r="13027" customFormat="1"/>
    <row r="13028" customFormat="1"/>
    <row r="13029" customFormat="1"/>
    <row r="13030" customFormat="1"/>
    <row r="13031" customFormat="1"/>
    <row r="13032" customFormat="1"/>
    <row r="13033" customFormat="1"/>
    <row r="13034" customFormat="1"/>
    <row r="13035" customFormat="1"/>
    <row r="13036" customFormat="1"/>
    <row r="13037" customFormat="1"/>
    <row r="13038" customFormat="1"/>
    <row r="13039" customFormat="1"/>
    <row r="13040" customFormat="1"/>
    <row r="13041" customFormat="1"/>
    <row r="13042" customFormat="1"/>
    <row r="13043" customFormat="1"/>
    <row r="13044" customFormat="1"/>
    <row r="13045" customFormat="1"/>
    <row r="13046" customFormat="1"/>
    <row r="13047" customFormat="1"/>
    <row r="13048" customFormat="1"/>
    <row r="13049" customFormat="1"/>
    <row r="13050" customFormat="1"/>
    <row r="13051" customFormat="1"/>
    <row r="13052" customFormat="1"/>
    <row r="13053" customFormat="1"/>
    <row r="13054" customFormat="1"/>
    <row r="13055" customFormat="1"/>
    <row r="13056" customFormat="1"/>
    <row r="13057" customFormat="1"/>
    <row r="13058" customFormat="1"/>
    <row r="13059" customFormat="1"/>
    <row r="13060" customFormat="1"/>
    <row r="13061" customFormat="1"/>
    <row r="13062" customFormat="1"/>
    <row r="13063" customFormat="1"/>
    <row r="13064" customFormat="1"/>
    <row r="13065" customFormat="1"/>
    <row r="13066" customFormat="1"/>
    <row r="13067" customFormat="1"/>
    <row r="13068" customFormat="1"/>
    <row r="13069" customFormat="1"/>
    <row r="13070" customFormat="1"/>
    <row r="13071" customFormat="1"/>
    <row r="13072" customFormat="1"/>
    <row r="13073" customFormat="1"/>
    <row r="13074" customFormat="1"/>
    <row r="13075" customFormat="1"/>
    <row r="13076" customFormat="1"/>
    <row r="13077" customFormat="1"/>
    <row r="13078" customFormat="1"/>
    <row r="13079" customFormat="1"/>
    <row r="13080" customFormat="1"/>
    <row r="13081" customFormat="1"/>
    <row r="13082" customFormat="1"/>
    <row r="13083" customFormat="1"/>
    <row r="13084" customFormat="1"/>
    <row r="13085" customFormat="1"/>
    <row r="13086" customFormat="1"/>
    <row r="13087" customFormat="1"/>
    <row r="13088" customFormat="1"/>
    <row r="13089" customFormat="1"/>
    <row r="13090" customFormat="1"/>
    <row r="13091" customFormat="1"/>
    <row r="13092" customFormat="1"/>
    <row r="13093" customFormat="1"/>
    <row r="13094" customFormat="1"/>
    <row r="13095" customFormat="1"/>
    <row r="13096" customFormat="1"/>
    <row r="13097" customFormat="1"/>
    <row r="13098" customFormat="1"/>
    <row r="13099" customFormat="1"/>
    <row r="13100" customFormat="1"/>
    <row r="13101" customFormat="1"/>
    <row r="13102" customFormat="1"/>
    <row r="13103" customFormat="1"/>
    <row r="13104" customFormat="1"/>
    <row r="13105" customFormat="1"/>
    <row r="13106" customFormat="1"/>
    <row r="13107" customFormat="1"/>
    <row r="13108" customFormat="1"/>
    <row r="13109" customFormat="1"/>
    <row r="13110" customFormat="1"/>
    <row r="13111" customFormat="1"/>
    <row r="13112" customFormat="1"/>
    <row r="13113" customFormat="1"/>
    <row r="13114" customFormat="1"/>
    <row r="13115" customFormat="1"/>
    <row r="13116" customFormat="1"/>
    <row r="13117" customFormat="1"/>
    <row r="13118" customFormat="1"/>
    <row r="13119" customFormat="1"/>
    <row r="13120" customFormat="1"/>
    <row r="13121" customFormat="1"/>
    <row r="13122" customFormat="1"/>
    <row r="13123" customFormat="1"/>
    <row r="13124" customFormat="1"/>
    <row r="13125" customFormat="1"/>
    <row r="13126" customFormat="1"/>
    <row r="13127" customFormat="1"/>
    <row r="13128" customFormat="1"/>
    <row r="13129" customFormat="1"/>
    <row r="13130" customFormat="1"/>
    <row r="13131" customFormat="1"/>
    <row r="13132" customFormat="1"/>
    <row r="13133" customFormat="1"/>
    <row r="13134" customFormat="1"/>
    <row r="13135" customFormat="1"/>
    <row r="13136" customFormat="1"/>
    <row r="13137" customFormat="1"/>
    <row r="13138" customFormat="1"/>
    <row r="13139" customFormat="1"/>
    <row r="13140" customFormat="1"/>
    <row r="13141" customFormat="1"/>
    <row r="13142" customFormat="1"/>
    <row r="13143" customFormat="1"/>
    <row r="13144" customFormat="1"/>
    <row r="13145" customFormat="1"/>
    <row r="13146" customFormat="1"/>
    <row r="13147" customFormat="1"/>
    <row r="13148" customFormat="1"/>
    <row r="13149" customFormat="1"/>
    <row r="13150" customFormat="1"/>
    <row r="13151" customFormat="1"/>
    <row r="13152" customFormat="1"/>
    <row r="13153" customFormat="1"/>
    <row r="13154" customFormat="1"/>
    <row r="13155" customFormat="1"/>
    <row r="13156" customFormat="1"/>
    <row r="13157" customFormat="1"/>
    <row r="13158" customFormat="1"/>
    <row r="13159" customFormat="1"/>
    <row r="13160" customFormat="1"/>
    <row r="13161" customFormat="1"/>
    <row r="13162" customFormat="1"/>
    <row r="13163" customFormat="1"/>
    <row r="13164" customFormat="1"/>
    <row r="13165" customFormat="1"/>
    <row r="13166" customFormat="1"/>
    <row r="13167" customFormat="1"/>
    <row r="13168" customFormat="1"/>
    <row r="13169" customFormat="1"/>
    <row r="13170" customFormat="1"/>
    <row r="13171" customFormat="1"/>
    <row r="13172" customFormat="1"/>
    <row r="13173" customFormat="1"/>
    <row r="13174" customFormat="1"/>
    <row r="13175" customFormat="1"/>
    <row r="13176" customFormat="1"/>
    <row r="13177" customFormat="1"/>
    <row r="13178" customFormat="1"/>
    <row r="13179" customFormat="1"/>
    <row r="13180" customFormat="1"/>
    <row r="13181" customFormat="1"/>
    <row r="13182" customFormat="1"/>
    <row r="13183" customFormat="1"/>
    <row r="13184" customFormat="1"/>
    <row r="13185" customFormat="1"/>
    <row r="13186" customFormat="1"/>
    <row r="13187" customFormat="1"/>
    <row r="13188" customFormat="1"/>
    <row r="13189" customFormat="1"/>
    <row r="13190" customFormat="1"/>
    <row r="13191" customFormat="1"/>
    <row r="13192" customFormat="1"/>
    <row r="13193" customFormat="1"/>
    <row r="13194" customFormat="1"/>
    <row r="13195" customFormat="1"/>
    <row r="13196" customFormat="1"/>
    <row r="13197" customFormat="1"/>
    <row r="13198" customFormat="1"/>
    <row r="13199" customFormat="1"/>
    <row r="13200" customFormat="1"/>
    <row r="13201" customFormat="1"/>
    <row r="13202" customFormat="1"/>
    <row r="13203" customFormat="1"/>
    <row r="13204" customFormat="1"/>
    <row r="13205" customFormat="1"/>
    <row r="13206" customFormat="1"/>
    <row r="13207" customFormat="1"/>
    <row r="13208" customFormat="1"/>
    <row r="13209" customFormat="1"/>
    <row r="13210" customFormat="1"/>
    <row r="13211" customFormat="1"/>
    <row r="13212" customFormat="1"/>
    <row r="13213" customFormat="1"/>
    <row r="13214" customFormat="1"/>
    <row r="13215" customFormat="1"/>
    <row r="13216" customFormat="1"/>
    <row r="13217" customFormat="1"/>
    <row r="13218" customFormat="1"/>
    <row r="13219" customFormat="1"/>
    <row r="13220" customFormat="1"/>
    <row r="13221" customFormat="1"/>
    <row r="13222" customFormat="1"/>
    <row r="13223" customFormat="1"/>
    <row r="13224" customFormat="1"/>
    <row r="13225" customFormat="1"/>
    <row r="13226" customFormat="1"/>
    <row r="13227" customFormat="1"/>
    <row r="13228" customFormat="1"/>
    <row r="13229" customFormat="1"/>
    <row r="13230" customFormat="1"/>
    <row r="13231" customFormat="1"/>
    <row r="13232" customFormat="1"/>
    <row r="13233" customFormat="1"/>
    <row r="13234" customFormat="1"/>
    <row r="13235" customFormat="1"/>
    <row r="13236" customFormat="1"/>
    <row r="13237" customFormat="1"/>
    <row r="13238" customFormat="1"/>
    <row r="13239" customFormat="1"/>
    <row r="13240" customFormat="1"/>
    <row r="13241" customFormat="1"/>
    <row r="13242" customFormat="1"/>
    <row r="13243" customFormat="1"/>
    <row r="13244" customFormat="1"/>
    <row r="13245" customFormat="1"/>
    <row r="13246" customFormat="1"/>
    <row r="13247" customFormat="1"/>
    <row r="13248" customFormat="1"/>
    <row r="13249" customFormat="1"/>
    <row r="13250" customFormat="1"/>
    <row r="13251" customFormat="1"/>
    <row r="13252" customFormat="1"/>
    <row r="13253" customFormat="1"/>
    <row r="13254" customFormat="1"/>
    <row r="13255" customFormat="1"/>
    <row r="13256" customFormat="1"/>
    <row r="13257" customFormat="1"/>
    <row r="13258" customFormat="1"/>
    <row r="13259" customFormat="1"/>
    <row r="13260" customFormat="1"/>
    <row r="13261" customFormat="1"/>
    <row r="13262" customFormat="1"/>
    <row r="13263" customFormat="1"/>
    <row r="13264" customFormat="1"/>
    <row r="13265" customFormat="1"/>
    <row r="13266" customFormat="1"/>
    <row r="13267" customFormat="1"/>
    <row r="13268" customFormat="1"/>
    <row r="13269" customFormat="1"/>
    <row r="13270" customFormat="1"/>
    <row r="13271" customFormat="1"/>
    <row r="13272" customFormat="1"/>
    <row r="13273" customFormat="1"/>
    <row r="13274" customFormat="1"/>
    <row r="13275" customFormat="1"/>
    <row r="13276" customFormat="1"/>
    <row r="13277" customFormat="1"/>
    <row r="13278" customFormat="1"/>
    <row r="13279" customFormat="1"/>
    <row r="13280" customFormat="1"/>
    <row r="13281" customFormat="1"/>
    <row r="13282" customFormat="1"/>
    <row r="13283" customFormat="1"/>
    <row r="13284" customFormat="1"/>
    <row r="13285" customFormat="1"/>
    <row r="13286" customFormat="1"/>
    <row r="13287" customFormat="1"/>
    <row r="13288" customFormat="1"/>
    <row r="13289" customFormat="1"/>
    <row r="13290" customFormat="1"/>
    <row r="13291" customFormat="1"/>
    <row r="13292" customFormat="1"/>
    <row r="13293" customFormat="1"/>
    <row r="13294" customFormat="1"/>
    <row r="13295" customFormat="1"/>
    <row r="13296" customFormat="1"/>
    <row r="13297" customFormat="1"/>
    <row r="13298" customFormat="1"/>
    <row r="13299" customFormat="1"/>
    <row r="13300" customFormat="1"/>
    <row r="13301" customFormat="1"/>
    <row r="13302" customFormat="1"/>
    <row r="13303" customFormat="1"/>
    <row r="13304" customFormat="1"/>
    <row r="13305" customFormat="1"/>
    <row r="13306" customFormat="1"/>
    <row r="13307" customFormat="1"/>
    <row r="13308" customFormat="1"/>
    <row r="13309" customFormat="1"/>
    <row r="13310" customFormat="1"/>
    <row r="13311" customFormat="1"/>
    <row r="13312" customFormat="1"/>
    <row r="13313" customFormat="1"/>
    <row r="13314" customFormat="1"/>
    <row r="13315" customFormat="1"/>
    <row r="13316" customFormat="1"/>
    <row r="13317" customFormat="1"/>
    <row r="13318" customFormat="1"/>
    <row r="13319" customFormat="1"/>
    <row r="13320" customFormat="1"/>
    <row r="13321" customFormat="1"/>
    <row r="13322" customFormat="1"/>
    <row r="13323" customFormat="1"/>
    <row r="13324" customFormat="1"/>
    <row r="13325" customFormat="1"/>
    <row r="13326" customFormat="1"/>
    <row r="13327" customFormat="1"/>
    <row r="13328" customFormat="1"/>
    <row r="13329" customFormat="1"/>
    <row r="13330" customFormat="1"/>
    <row r="13331" customFormat="1"/>
    <row r="13332" customFormat="1"/>
    <row r="13333" customFormat="1"/>
    <row r="13334" customFormat="1"/>
    <row r="13335" customFormat="1"/>
    <row r="13336" customFormat="1"/>
    <row r="13337" customFormat="1"/>
    <row r="13338" customFormat="1"/>
    <row r="13339" customFormat="1"/>
    <row r="13340" customFormat="1"/>
    <row r="13341" customFormat="1"/>
    <row r="13342" customFormat="1"/>
    <row r="13343" customFormat="1"/>
    <row r="13344" customFormat="1"/>
    <row r="13345" customFormat="1"/>
    <row r="13346" customFormat="1"/>
    <row r="13347" customFormat="1"/>
    <row r="13348" customFormat="1"/>
    <row r="13349" customFormat="1"/>
    <row r="13350" customFormat="1"/>
    <row r="13351" customFormat="1"/>
    <row r="13352" customFormat="1"/>
    <row r="13353" customFormat="1"/>
    <row r="13354" customFormat="1"/>
    <row r="13355" customFormat="1"/>
    <row r="13356" customFormat="1"/>
    <row r="13357" customFormat="1"/>
    <row r="13358" customFormat="1"/>
    <row r="13359" customFormat="1"/>
    <row r="13360" customFormat="1"/>
    <row r="13361" customFormat="1"/>
    <row r="13362" customFormat="1"/>
    <row r="13363" customFormat="1"/>
    <row r="13364" customFormat="1"/>
    <row r="13365" customFormat="1"/>
    <row r="13366" customFormat="1"/>
    <row r="13367" customFormat="1"/>
    <row r="13368" customFormat="1"/>
    <row r="13369" customFormat="1"/>
    <row r="13370" customFormat="1"/>
    <row r="13371" customFormat="1"/>
    <row r="13372" customFormat="1"/>
    <row r="13373" customFormat="1"/>
    <row r="13374" customFormat="1"/>
    <row r="13375" customFormat="1"/>
    <row r="13376" customFormat="1"/>
    <row r="13377" customFormat="1"/>
    <row r="13378" customFormat="1"/>
    <row r="13379" customFormat="1"/>
    <row r="13380" customFormat="1"/>
    <row r="13381" customFormat="1"/>
    <row r="13382" customFormat="1"/>
    <row r="13383" customFormat="1"/>
    <row r="13384" customFormat="1"/>
    <row r="13385" customFormat="1"/>
    <row r="13386" customFormat="1"/>
    <row r="13387" customFormat="1"/>
    <row r="13388" customFormat="1"/>
    <row r="13389" customFormat="1"/>
    <row r="13390" customFormat="1"/>
    <row r="13391" customFormat="1"/>
    <row r="13392" customFormat="1"/>
    <row r="13393" customFormat="1"/>
    <row r="13394" customFormat="1"/>
    <row r="13395" customFormat="1"/>
    <row r="13396" customFormat="1"/>
    <row r="13397" customFormat="1"/>
    <row r="13398" customFormat="1"/>
    <row r="13399" customFormat="1"/>
    <row r="13400" customFormat="1"/>
    <row r="13401" customFormat="1"/>
    <row r="13402" customFormat="1"/>
    <row r="13403" customFormat="1"/>
    <row r="13404" customFormat="1"/>
    <row r="13405" customFormat="1"/>
    <row r="13406" customFormat="1"/>
    <row r="13407" customFormat="1"/>
    <row r="13408" customFormat="1"/>
    <row r="13409" customFormat="1"/>
    <row r="13410" customFormat="1"/>
    <row r="13411" customFormat="1"/>
    <row r="13412" customFormat="1"/>
    <row r="13413" customFormat="1"/>
    <row r="13414" customFormat="1"/>
    <row r="13415" customFormat="1"/>
    <row r="13416" customFormat="1"/>
    <row r="13417" customFormat="1"/>
    <row r="13418" customFormat="1"/>
    <row r="13419" customFormat="1"/>
    <row r="13420" customFormat="1"/>
    <row r="13421" customFormat="1"/>
    <row r="13422" customFormat="1"/>
    <row r="13423" customFormat="1"/>
    <row r="13424" customFormat="1"/>
    <row r="13425" customFormat="1"/>
    <row r="13426" customFormat="1"/>
    <row r="13427" customFormat="1"/>
    <row r="13428" customFormat="1"/>
    <row r="13429" customFormat="1"/>
    <row r="13430" customFormat="1"/>
    <row r="13431" customFormat="1"/>
    <row r="13432" customFormat="1"/>
    <row r="13433" customFormat="1"/>
    <row r="13434" customFormat="1"/>
    <row r="13435" customFormat="1"/>
    <row r="13436" customFormat="1"/>
    <row r="13437" customFormat="1"/>
    <row r="13438" customFormat="1"/>
    <row r="13439" customFormat="1"/>
    <row r="13440" customFormat="1"/>
    <row r="13441" customFormat="1"/>
    <row r="13442" customFormat="1"/>
    <row r="13443" customFormat="1"/>
    <row r="13444" customFormat="1"/>
    <row r="13445" customFormat="1"/>
    <row r="13446" customFormat="1"/>
    <row r="13447" customFormat="1"/>
    <row r="13448" customFormat="1"/>
    <row r="13449" customFormat="1"/>
    <row r="13450" customFormat="1"/>
    <row r="13451" customFormat="1"/>
    <row r="13452" customFormat="1"/>
    <row r="13453" customFormat="1"/>
    <row r="13454" customFormat="1"/>
    <row r="13455" customFormat="1"/>
    <row r="13456" customFormat="1"/>
    <row r="13457" customFormat="1"/>
    <row r="13458" customFormat="1"/>
    <row r="13459" customFormat="1"/>
    <row r="13460" customFormat="1"/>
    <row r="13461" customFormat="1"/>
    <row r="13462" customFormat="1"/>
    <row r="13463" customFormat="1"/>
    <row r="13464" customFormat="1"/>
    <row r="13465" customFormat="1"/>
    <row r="13466" customFormat="1"/>
    <row r="13467" customFormat="1"/>
    <row r="13468" customFormat="1"/>
    <row r="13469" customFormat="1"/>
    <row r="13470" customFormat="1"/>
    <row r="13471" customFormat="1"/>
    <row r="13472" customFormat="1"/>
    <row r="13473" customFormat="1"/>
    <row r="13474" customFormat="1"/>
    <row r="13475" customFormat="1"/>
    <row r="13476" customFormat="1"/>
    <row r="13477" customFormat="1"/>
    <row r="13478" customFormat="1"/>
    <row r="13479" customFormat="1"/>
    <row r="13480" customFormat="1"/>
    <row r="13481" customFormat="1"/>
    <row r="13482" customFormat="1"/>
    <row r="13483" customFormat="1"/>
    <row r="13484" customFormat="1"/>
    <row r="13485" customFormat="1"/>
    <row r="13486" customFormat="1"/>
    <row r="13487" customFormat="1"/>
    <row r="13488" customFormat="1"/>
    <row r="13489" customFormat="1"/>
    <row r="13490" customFormat="1"/>
    <row r="13491" customFormat="1"/>
    <row r="13492" customFormat="1"/>
    <row r="13493" customFormat="1"/>
    <row r="13494" customFormat="1"/>
    <row r="13495" customFormat="1"/>
    <row r="13496" customFormat="1"/>
    <row r="13497" customFormat="1"/>
    <row r="13498" customFormat="1"/>
    <row r="13499" customFormat="1"/>
    <row r="13500" customFormat="1"/>
    <row r="13501" customFormat="1"/>
    <row r="13502" customFormat="1"/>
    <row r="13503" customFormat="1"/>
    <row r="13504" customFormat="1"/>
    <row r="13505" customFormat="1"/>
    <row r="13506" customFormat="1"/>
    <row r="13507" customFormat="1"/>
    <row r="13508" customFormat="1"/>
    <row r="13509" customFormat="1"/>
    <row r="13510" customFormat="1"/>
    <row r="13511" customFormat="1"/>
    <row r="13512" customFormat="1"/>
    <row r="13513" customFormat="1"/>
    <row r="13514" customFormat="1"/>
    <row r="13515" customFormat="1"/>
    <row r="13516" customFormat="1"/>
    <row r="13517" customFormat="1"/>
    <row r="13518" customFormat="1"/>
    <row r="13519" customFormat="1"/>
    <row r="13520" customFormat="1"/>
    <row r="13521" customFormat="1"/>
    <row r="13522" customFormat="1"/>
    <row r="13523" customFormat="1"/>
    <row r="13524" customFormat="1"/>
    <row r="13525" customFormat="1"/>
    <row r="13526" customFormat="1"/>
    <row r="13527" customFormat="1"/>
    <row r="13528" customFormat="1"/>
    <row r="13529" customFormat="1"/>
    <row r="13530" customFormat="1"/>
    <row r="13531" customFormat="1"/>
    <row r="13532" customFormat="1"/>
    <row r="13533" customFormat="1"/>
    <row r="13534" customFormat="1"/>
    <row r="13535" customFormat="1"/>
    <row r="13536" customFormat="1"/>
    <row r="13537" customFormat="1"/>
    <row r="13538" customFormat="1"/>
    <row r="13539" customFormat="1"/>
    <row r="13540" customFormat="1"/>
    <row r="13541" customFormat="1"/>
    <row r="13542" customFormat="1"/>
    <row r="13543" customFormat="1"/>
    <row r="13544" customFormat="1"/>
    <row r="13545" customFormat="1"/>
    <row r="13546" customFormat="1"/>
    <row r="13547" customFormat="1"/>
    <row r="13548" customFormat="1"/>
    <row r="13549" customFormat="1"/>
    <row r="13550" customFormat="1"/>
    <row r="13551" customFormat="1"/>
    <row r="13552" customFormat="1"/>
    <row r="13553" customFormat="1"/>
    <row r="13554" customFormat="1"/>
    <row r="13555" customFormat="1"/>
    <row r="13556" customFormat="1"/>
    <row r="13557" customFormat="1"/>
    <row r="13558" customFormat="1"/>
    <row r="13559" customFormat="1"/>
    <row r="13560" customFormat="1"/>
    <row r="13561" customFormat="1"/>
    <row r="13562" customFormat="1"/>
    <row r="13563" customFormat="1"/>
    <row r="13564" customFormat="1"/>
    <row r="13565" customFormat="1"/>
    <row r="13566" customFormat="1"/>
    <row r="13567" customFormat="1"/>
    <row r="13568" customFormat="1"/>
    <row r="13569" customFormat="1"/>
    <row r="13570" customFormat="1"/>
    <row r="13571" customFormat="1"/>
    <row r="13572" customFormat="1"/>
    <row r="13573" customFormat="1"/>
    <row r="13574" customFormat="1"/>
    <row r="13575" customFormat="1"/>
    <row r="13576" customFormat="1"/>
    <row r="13577" customFormat="1"/>
    <row r="13578" customFormat="1"/>
    <row r="13579" customFormat="1"/>
    <row r="13580" customFormat="1"/>
    <row r="13581" customFormat="1"/>
    <row r="13582" customFormat="1"/>
    <row r="13583" customFormat="1"/>
    <row r="13584" customFormat="1"/>
    <row r="13585" customFormat="1"/>
    <row r="13586" customFormat="1"/>
    <row r="13587" customFormat="1"/>
    <row r="13588" customFormat="1"/>
    <row r="13589" customFormat="1"/>
    <row r="13590" customFormat="1"/>
    <row r="13591" customFormat="1"/>
    <row r="13592" customFormat="1"/>
    <row r="13593" customFormat="1"/>
    <row r="13594" customFormat="1"/>
    <row r="13595" customFormat="1"/>
    <row r="13596" customFormat="1"/>
    <row r="13597" customFormat="1"/>
    <row r="13598" customFormat="1"/>
    <row r="13599" customFormat="1"/>
    <row r="13600" customFormat="1"/>
    <row r="13601" customFormat="1"/>
    <row r="13602" customFormat="1"/>
    <row r="13603" customFormat="1"/>
    <row r="13604" customFormat="1"/>
    <row r="13605" customFormat="1"/>
    <row r="13606" customFormat="1"/>
    <row r="13607" customFormat="1"/>
    <row r="13608" customFormat="1"/>
    <row r="13609" customFormat="1"/>
    <row r="13610" customFormat="1"/>
    <row r="13611" customFormat="1"/>
    <row r="13612" customFormat="1"/>
    <row r="13613" customFormat="1"/>
    <row r="13614" customFormat="1"/>
    <row r="13615" customFormat="1"/>
    <row r="13616" customFormat="1"/>
    <row r="13617" customFormat="1"/>
    <row r="13618" customFormat="1"/>
    <row r="13619" customFormat="1"/>
    <row r="13620" customFormat="1"/>
    <row r="13621" customFormat="1"/>
    <row r="13622" customFormat="1"/>
    <row r="13623" customFormat="1"/>
    <row r="13624" customFormat="1"/>
    <row r="13625" customFormat="1"/>
    <row r="13626" customFormat="1"/>
    <row r="13627" customFormat="1"/>
    <row r="13628" customFormat="1"/>
    <row r="13629" customFormat="1"/>
    <row r="13630" customFormat="1"/>
    <row r="13631" customFormat="1"/>
    <row r="13632" customFormat="1"/>
    <row r="13633" customFormat="1"/>
    <row r="13634" customFormat="1"/>
    <row r="13635" customFormat="1"/>
    <row r="13636" customFormat="1"/>
    <row r="13637" customFormat="1"/>
    <row r="13638" customFormat="1"/>
    <row r="13639" customFormat="1"/>
    <row r="13640" customFormat="1"/>
    <row r="13641" customFormat="1"/>
    <row r="13642" customFormat="1"/>
    <row r="13643" customFormat="1"/>
    <row r="13644" customFormat="1"/>
    <row r="13645" customFormat="1"/>
    <row r="13646" customFormat="1"/>
    <row r="13647" customFormat="1"/>
    <row r="13648" customFormat="1"/>
    <row r="13649" customFormat="1"/>
    <row r="13650" customFormat="1"/>
    <row r="13651" customFormat="1"/>
    <row r="13652" customFormat="1"/>
    <row r="13653" customFormat="1"/>
    <row r="13654" customFormat="1"/>
    <row r="13655" customFormat="1"/>
    <row r="13656" customFormat="1"/>
    <row r="13657" customFormat="1"/>
    <row r="13658" customFormat="1"/>
    <row r="13659" customFormat="1"/>
    <row r="13660" customFormat="1"/>
    <row r="13661" customFormat="1"/>
    <row r="13662" customFormat="1"/>
    <row r="13663" customFormat="1"/>
    <row r="13664" customFormat="1"/>
    <row r="13665" customFormat="1"/>
    <row r="13666" customFormat="1"/>
    <row r="13667" customFormat="1"/>
    <row r="13668" customFormat="1"/>
    <row r="13669" customFormat="1"/>
    <row r="13670" customFormat="1"/>
    <row r="13671" customFormat="1"/>
    <row r="13672" customFormat="1"/>
    <row r="13673" customFormat="1"/>
    <row r="13674" customFormat="1"/>
    <row r="13675" customFormat="1"/>
    <row r="13676" customFormat="1"/>
    <row r="13677" customFormat="1"/>
    <row r="13678" customFormat="1"/>
    <row r="13679" customFormat="1"/>
    <row r="13680" customFormat="1"/>
    <row r="13681" customFormat="1"/>
    <row r="13682" customFormat="1"/>
    <row r="13683" customFormat="1"/>
    <row r="13684" customFormat="1"/>
    <row r="13685" customFormat="1"/>
    <row r="13686" customFormat="1"/>
    <row r="13687" customFormat="1"/>
    <row r="13688" customFormat="1"/>
    <row r="13689" customFormat="1"/>
    <row r="13690" customFormat="1"/>
    <row r="13691" customFormat="1"/>
    <row r="13692" customFormat="1"/>
    <row r="13693" customFormat="1"/>
    <row r="13694" customFormat="1"/>
    <row r="13695" customFormat="1"/>
    <row r="13696" customFormat="1"/>
    <row r="13697" customFormat="1"/>
    <row r="13698" customFormat="1"/>
    <row r="13699" customFormat="1"/>
    <row r="13700" customFormat="1"/>
    <row r="13701" customFormat="1"/>
    <row r="13702" customFormat="1"/>
    <row r="13703" customFormat="1"/>
    <row r="13704" customFormat="1"/>
    <row r="13705" customFormat="1"/>
    <row r="13706" customFormat="1"/>
    <row r="13707" customFormat="1"/>
    <row r="13708" customFormat="1"/>
    <row r="13709" customFormat="1"/>
    <row r="13710" customFormat="1"/>
    <row r="13711" customFormat="1"/>
    <row r="13712" customFormat="1"/>
    <row r="13713" customFormat="1"/>
    <row r="13714" customFormat="1"/>
    <row r="13715" customFormat="1"/>
    <row r="13716" customFormat="1"/>
    <row r="13717" customFormat="1"/>
    <row r="13718" customFormat="1"/>
    <row r="13719" customFormat="1"/>
    <row r="13720" customFormat="1"/>
    <row r="13721" customFormat="1"/>
    <row r="13722" customFormat="1"/>
    <row r="13723" customFormat="1"/>
    <row r="13724" customFormat="1"/>
    <row r="13725" customFormat="1"/>
    <row r="13726" customFormat="1"/>
    <row r="13727" customFormat="1"/>
    <row r="13728" customFormat="1"/>
    <row r="13729" customFormat="1"/>
    <row r="13730" customFormat="1"/>
    <row r="13731" customFormat="1"/>
    <row r="13732" customFormat="1"/>
    <row r="13733" customFormat="1"/>
    <row r="13734" customFormat="1"/>
    <row r="13735" customFormat="1"/>
    <row r="13736" customFormat="1"/>
    <row r="13737" customFormat="1"/>
    <row r="13738" customFormat="1"/>
    <row r="13739" customFormat="1"/>
    <row r="13740" customFormat="1"/>
    <row r="13741" customFormat="1"/>
    <row r="13742" customFormat="1"/>
    <row r="13743" customFormat="1"/>
    <row r="13744" customFormat="1"/>
    <row r="13745" customFormat="1"/>
    <row r="13746" customFormat="1"/>
    <row r="13747" customFormat="1"/>
    <row r="13748" customFormat="1"/>
    <row r="13749" customFormat="1"/>
    <row r="13750" customFormat="1"/>
    <row r="13751" customFormat="1"/>
    <row r="13752" customFormat="1"/>
    <row r="13753" customFormat="1"/>
    <row r="13754" customFormat="1"/>
    <row r="13755" customFormat="1"/>
    <row r="13756" customFormat="1"/>
    <row r="13757" customFormat="1"/>
    <row r="13758" customFormat="1"/>
    <row r="13759" customFormat="1"/>
    <row r="13760" customFormat="1"/>
    <row r="13761" customFormat="1"/>
    <row r="13762" customFormat="1"/>
    <row r="13763" customFormat="1"/>
    <row r="13764" customFormat="1"/>
    <row r="13765" customFormat="1"/>
    <row r="13766" customFormat="1"/>
    <row r="13767" customFormat="1"/>
    <row r="13768" customFormat="1"/>
    <row r="13769" customFormat="1"/>
    <row r="13770" customFormat="1"/>
    <row r="13771" customFormat="1"/>
    <row r="13772" customFormat="1"/>
    <row r="13773" customFormat="1"/>
    <row r="13774" customFormat="1"/>
    <row r="13775" customFormat="1"/>
    <row r="13776" customFormat="1"/>
    <row r="13777" customFormat="1"/>
    <row r="13778" customFormat="1"/>
    <row r="13779" customFormat="1"/>
    <row r="13780" customFormat="1"/>
    <row r="13781" customFormat="1"/>
    <row r="13782" customFormat="1"/>
    <row r="13783" customFormat="1"/>
    <row r="13784" customFormat="1"/>
    <row r="13785" customFormat="1"/>
    <row r="13786" customFormat="1"/>
    <row r="13787" customFormat="1"/>
    <row r="13788" customFormat="1"/>
    <row r="13789" customFormat="1"/>
    <row r="13790" customFormat="1"/>
    <row r="13791" customFormat="1"/>
    <row r="13792" customFormat="1"/>
    <row r="13793" customFormat="1"/>
    <row r="13794" customFormat="1"/>
    <row r="13795" customFormat="1"/>
    <row r="13796" customFormat="1"/>
    <row r="13797" customFormat="1"/>
    <row r="13798" customFormat="1"/>
    <row r="13799" customFormat="1"/>
    <row r="13800" customFormat="1"/>
    <row r="13801" customFormat="1"/>
    <row r="13802" customFormat="1"/>
    <row r="13803" customFormat="1"/>
    <row r="13804" customFormat="1"/>
    <row r="13805" customFormat="1"/>
    <row r="13806" customFormat="1"/>
    <row r="13807" customFormat="1"/>
    <row r="13808" customFormat="1"/>
    <row r="13809" customFormat="1"/>
    <row r="13810" customFormat="1"/>
    <row r="13811" customFormat="1"/>
    <row r="13812" customFormat="1"/>
    <row r="13813" customFormat="1"/>
    <row r="13814" customFormat="1"/>
    <row r="13815" customFormat="1"/>
    <row r="13816" customFormat="1"/>
    <row r="13817" customFormat="1"/>
    <row r="13818" customFormat="1"/>
    <row r="13819" customFormat="1"/>
    <row r="13820" customFormat="1"/>
    <row r="13821" customFormat="1"/>
    <row r="13822" customFormat="1"/>
    <row r="13823" customFormat="1"/>
    <row r="13824" customFormat="1"/>
    <row r="13825" customFormat="1"/>
    <row r="13826" customFormat="1"/>
    <row r="13827" customFormat="1"/>
    <row r="13828" customFormat="1"/>
    <row r="13829" customFormat="1"/>
    <row r="13830" customFormat="1"/>
    <row r="13831" customFormat="1"/>
    <row r="13832" customFormat="1"/>
    <row r="13833" customFormat="1"/>
    <row r="13834" customFormat="1"/>
    <row r="13835" customFormat="1"/>
    <row r="13836" customFormat="1"/>
    <row r="13837" customFormat="1"/>
    <row r="13838" customFormat="1"/>
    <row r="13839" customFormat="1"/>
    <row r="13840" customFormat="1"/>
    <row r="13841" customFormat="1"/>
    <row r="13842" customFormat="1"/>
    <row r="13843" customFormat="1"/>
    <row r="13844" customFormat="1"/>
    <row r="13845" customFormat="1"/>
    <row r="13846" customFormat="1"/>
    <row r="13847" customFormat="1"/>
    <row r="13848" customFormat="1"/>
    <row r="13849" customFormat="1"/>
    <row r="13850" customFormat="1"/>
    <row r="13851" customFormat="1"/>
    <row r="13852" customFormat="1"/>
    <row r="13853" customFormat="1"/>
    <row r="13854" customFormat="1"/>
    <row r="13855" customFormat="1"/>
    <row r="13856" customFormat="1"/>
    <row r="13857" customFormat="1"/>
    <row r="13858" customFormat="1"/>
    <row r="13859" customFormat="1"/>
    <row r="13860" customFormat="1"/>
    <row r="13861" customFormat="1"/>
    <row r="13862" customFormat="1"/>
    <row r="13863" customFormat="1"/>
    <row r="13864" customFormat="1"/>
    <row r="13865" customFormat="1"/>
    <row r="13866" customFormat="1"/>
    <row r="13867" customFormat="1"/>
    <row r="13868" customFormat="1"/>
    <row r="13869" customFormat="1"/>
    <row r="13870" customFormat="1"/>
    <row r="13871" customFormat="1"/>
    <row r="13872" customFormat="1"/>
    <row r="13873" customFormat="1"/>
    <row r="13874" customFormat="1"/>
    <row r="13875" customFormat="1"/>
    <row r="13876" customFormat="1"/>
    <row r="13877" customFormat="1"/>
    <row r="13878" customFormat="1"/>
    <row r="13879" customFormat="1"/>
    <row r="13880" customFormat="1"/>
    <row r="13881" customFormat="1"/>
    <row r="13882" customFormat="1"/>
    <row r="13883" customFormat="1"/>
    <row r="13884" customFormat="1"/>
    <row r="13885" customFormat="1"/>
    <row r="13886" customFormat="1"/>
    <row r="13887" customFormat="1"/>
    <row r="13888" customFormat="1"/>
    <row r="13889" customFormat="1"/>
    <row r="13890" customFormat="1"/>
    <row r="13891" customFormat="1"/>
    <row r="13892" customFormat="1"/>
    <row r="13893" customFormat="1"/>
    <row r="13894" customFormat="1"/>
    <row r="13895" customFormat="1"/>
    <row r="13896" customFormat="1"/>
    <row r="13897" customFormat="1"/>
    <row r="13898" customFormat="1"/>
    <row r="13899" customFormat="1"/>
    <row r="13900" customFormat="1"/>
    <row r="13901" customFormat="1"/>
    <row r="13902" customFormat="1"/>
    <row r="13903" customFormat="1"/>
    <row r="13904" customFormat="1"/>
    <row r="13905" customFormat="1"/>
    <row r="13906" customFormat="1"/>
    <row r="13907" customFormat="1"/>
    <row r="13908" customFormat="1"/>
    <row r="13909" customFormat="1"/>
    <row r="13910" customFormat="1"/>
    <row r="13911" customFormat="1"/>
    <row r="13912" customFormat="1"/>
    <row r="13913" customFormat="1"/>
    <row r="13914" customFormat="1"/>
    <row r="13915" customFormat="1"/>
    <row r="13916" customFormat="1"/>
    <row r="13917" customFormat="1"/>
    <row r="13918" customFormat="1"/>
    <row r="13919" customFormat="1"/>
    <row r="13920" customFormat="1"/>
    <row r="13921" customFormat="1"/>
    <row r="13922" customFormat="1"/>
    <row r="13923" customFormat="1"/>
    <row r="13924" customFormat="1"/>
    <row r="13925" customFormat="1"/>
    <row r="13926" customFormat="1"/>
    <row r="13927" customFormat="1"/>
    <row r="13928" customFormat="1"/>
    <row r="13929" customFormat="1"/>
    <row r="13930" customFormat="1"/>
    <row r="13931" customFormat="1"/>
    <row r="13932" customFormat="1"/>
    <row r="13933" customFormat="1"/>
    <row r="13934" customFormat="1"/>
    <row r="13935" customFormat="1"/>
    <row r="13936" customFormat="1"/>
    <row r="13937" customFormat="1"/>
    <row r="13938" customFormat="1"/>
    <row r="13939" customFormat="1"/>
    <row r="13940" customFormat="1"/>
    <row r="13941" customFormat="1"/>
    <row r="13942" customFormat="1"/>
    <row r="13943" customFormat="1"/>
    <row r="13944" customFormat="1"/>
    <row r="13945" customFormat="1"/>
    <row r="13946" customFormat="1"/>
    <row r="13947" customFormat="1"/>
    <row r="13948" customFormat="1"/>
    <row r="13949" customFormat="1"/>
    <row r="13950" customFormat="1"/>
    <row r="13951" customFormat="1"/>
    <row r="13952" customFormat="1"/>
    <row r="13953" customFormat="1"/>
    <row r="13954" customFormat="1"/>
    <row r="13955" customFormat="1"/>
    <row r="13956" customFormat="1"/>
    <row r="13957" customFormat="1"/>
    <row r="13958" customFormat="1"/>
    <row r="13959" customFormat="1"/>
    <row r="13960" customFormat="1"/>
    <row r="13961" customFormat="1"/>
    <row r="13962" customFormat="1"/>
    <row r="13963" customFormat="1"/>
    <row r="13964" customFormat="1"/>
    <row r="13965" customFormat="1"/>
    <row r="13966" customFormat="1"/>
    <row r="13967" customFormat="1"/>
    <row r="13968" customFormat="1"/>
    <row r="13969" customFormat="1"/>
    <row r="13970" customFormat="1"/>
    <row r="13971" customFormat="1"/>
    <row r="13972" customFormat="1"/>
    <row r="13973" customFormat="1"/>
    <row r="13974" customFormat="1"/>
    <row r="13975" customFormat="1"/>
    <row r="13976" customFormat="1"/>
    <row r="13977" customFormat="1"/>
    <row r="13978" customFormat="1"/>
    <row r="13979" customFormat="1"/>
    <row r="13980" customFormat="1"/>
    <row r="13981" customFormat="1"/>
    <row r="13982" customFormat="1"/>
    <row r="13983" customFormat="1"/>
    <row r="13984" customFormat="1"/>
    <row r="13985" customFormat="1"/>
    <row r="13986" customFormat="1"/>
    <row r="13987" customFormat="1"/>
    <row r="13988" customFormat="1"/>
    <row r="13989" customFormat="1"/>
    <row r="13990" customFormat="1"/>
    <row r="13991" customFormat="1"/>
    <row r="13992" customFormat="1"/>
    <row r="13993" customFormat="1"/>
    <row r="13994" customFormat="1"/>
    <row r="13995" customFormat="1"/>
    <row r="13996" customFormat="1"/>
    <row r="13997" customFormat="1"/>
    <row r="13998" customFormat="1"/>
    <row r="13999" customFormat="1"/>
    <row r="14000" customFormat="1"/>
    <row r="14001" customFormat="1"/>
    <row r="14002" customFormat="1"/>
    <row r="14003" customFormat="1"/>
    <row r="14004" customFormat="1"/>
    <row r="14005" customFormat="1"/>
    <row r="14006" customFormat="1"/>
    <row r="14007" customFormat="1"/>
    <row r="14008" customFormat="1"/>
    <row r="14009" customFormat="1"/>
    <row r="14010" customFormat="1"/>
    <row r="14011" customFormat="1"/>
    <row r="14012" customFormat="1"/>
    <row r="14013" customFormat="1"/>
    <row r="14014" customFormat="1"/>
    <row r="14015" customFormat="1"/>
    <row r="14016" customFormat="1"/>
    <row r="14017" customFormat="1"/>
    <row r="14018" customFormat="1"/>
    <row r="14019" customFormat="1"/>
    <row r="14020" customFormat="1"/>
    <row r="14021" customFormat="1"/>
    <row r="14022" customFormat="1"/>
    <row r="14023" customFormat="1"/>
    <row r="14024" customFormat="1"/>
    <row r="14025" customFormat="1"/>
    <row r="14026" customFormat="1"/>
    <row r="14027" customFormat="1"/>
    <row r="14028" customFormat="1"/>
    <row r="14029" customFormat="1"/>
    <row r="14030" customFormat="1"/>
    <row r="14031" customFormat="1"/>
    <row r="14032" customFormat="1"/>
    <row r="14033" customFormat="1"/>
    <row r="14034" customFormat="1"/>
    <row r="14035" customFormat="1"/>
    <row r="14036" customFormat="1"/>
    <row r="14037" customFormat="1"/>
    <row r="14038" customFormat="1"/>
    <row r="14039" customFormat="1"/>
    <row r="14040" customFormat="1"/>
    <row r="14041" customFormat="1"/>
    <row r="14042" customFormat="1"/>
    <row r="14043" customFormat="1"/>
    <row r="14044" customFormat="1"/>
    <row r="14045" customFormat="1"/>
    <row r="14046" customFormat="1"/>
    <row r="14047" customFormat="1"/>
    <row r="14048" customFormat="1"/>
    <row r="14049" customFormat="1"/>
    <row r="14050" customFormat="1"/>
    <row r="14051" customFormat="1"/>
    <row r="14052" customFormat="1"/>
    <row r="14053" customFormat="1"/>
    <row r="14054" customFormat="1"/>
    <row r="14055" customFormat="1"/>
    <row r="14056" customFormat="1"/>
    <row r="14057" customFormat="1"/>
    <row r="14058" customFormat="1"/>
    <row r="14059" customFormat="1"/>
    <row r="14060" customFormat="1"/>
    <row r="14061" customFormat="1"/>
    <row r="14062" customFormat="1"/>
    <row r="14063" customFormat="1"/>
    <row r="14064" customFormat="1"/>
    <row r="14065" customFormat="1"/>
    <row r="14066" customFormat="1"/>
    <row r="14067" customFormat="1"/>
    <row r="14068" customFormat="1"/>
    <row r="14069" customFormat="1"/>
    <row r="14070" customFormat="1"/>
    <row r="14071" customFormat="1"/>
    <row r="14072" customFormat="1"/>
    <row r="14073" customFormat="1"/>
    <row r="14074" customFormat="1"/>
    <row r="14075" customFormat="1"/>
    <row r="14076" customFormat="1"/>
    <row r="14077" customFormat="1"/>
    <row r="14078" customFormat="1"/>
    <row r="14079" customFormat="1"/>
    <row r="14080" customFormat="1"/>
    <row r="14081" customFormat="1"/>
    <row r="14082" customFormat="1"/>
    <row r="14083" customFormat="1"/>
    <row r="14084" customFormat="1"/>
    <row r="14085" customFormat="1"/>
    <row r="14086" customFormat="1"/>
    <row r="14087" customFormat="1"/>
    <row r="14088" customFormat="1"/>
    <row r="14089" customFormat="1"/>
    <row r="14090" customFormat="1"/>
    <row r="14091" customFormat="1"/>
    <row r="14092" customFormat="1"/>
    <row r="14093" customFormat="1"/>
    <row r="14094" customFormat="1"/>
    <row r="14095" customFormat="1"/>
    <row r="14096" customFormat="1"/>
    <row r="14097" customFormat="1"/>
    <row r="14098" customFormat="1"/>
    <row r="14099" customFormat="1"/>
    <row r="14100" customFormat="1"/>
    <row r="14101" customFormat="1"/>
    <row r="14102" customFormat="1"/>
    <row r="14103" customFormat="1"/>
    <row r="14104" customFormat="1"/>
    <row r="14105" customFormat="1"/>
    <row r="14106" customFormat="1"/>
    <row r="14107" customFormat="1"/>
    <row r="14108" customFormat="1"/>
    <row r="14109" customFormat="1"/>
    <row r="14110" customFormat="1"/>
    <row r="14111" customFormat="1"/>
    <row r="14112" customFormat="1"/>
    <row r="14113" customFormat="1"/>
    <row r="14114" customFormat="1"/>
    <row r="14115" customFormat="1"/>
    <row r="14116" customFormat="1"/>
    <row r="14117" customFormat="1"/>
    <row r="14118" customFormat="1"/>
    <row r="14119" customFormat="1"/>
    <row r="14120" customFormat="1"/>
    <row r="14121" customFormat="1"/>
    <row r="14122" customFormat="1"/>
    <row r="14123" customFormat="1"/>
    <row r="14124" customFormat="1"/>
    <row r="14125" customFormat="1"/>
    <row r="14126" customFormat="1"/>
    <row r="14127" customFormat="1"/>
    <row r="14128" customFormat="1"/>
    <row r="14129" customFormat="1"/>
    <row r="14130" customFormat="1"/>
    <row r="14131" customFormat="1"/>
    <row r="14132" customFormat="1"/>
    <row r="14133" customFormat="1"/>
    <row r="14134" customFormat="1"/>
    <row r="14135" customFormat="1"/>
    <row r="14136" customFormat="1"/>
    <row r="14137" customFormat="1"/>
    <row r="14138" customFormat="1"/>
    <row r="14139" customFormat="1"/>
    <row r="14140" customFormat="1"/>
    <row r="14141" customFormat="1"/>
    <row r="14142" customFormat="1"/>
    <row r="14143" customFormat="1"/>
    <row r="14144" customFormat="1"/>
    <row r="14145" customFormat="1"/>
    <row r="14146" customFormat="1"/>
    <row r="14147" customFormat="1"/>
    <row r="14148" customFormat="1"/>
    <row r="14149" customFormat="1"/>
    <row r="14150" customFormat="1"/>
    <row r="14151" customFormat="1"/>
    <row r="14152" customFormat="1"/>
    <row r="14153" customFormat="1"/>
    <row r="14154" customFormat="1"/>
    <row r="14155" customFormat="1"/>
    <row r="14156" customFormat="1"/>
    <row r="14157" customFormat="1"/>
    <row r="14158" customFormat="1"/>
    <row r="14159" customFormat="1"/>
    <row r="14160" customFormat="1"/>
    <row r="14161" customFormat="1"/>
    <row r="14162" customFormat="1"/>
    <row r="14163" customFormat="1"/>
    <row r="14164" customFormat="1"/>
    <row r="14165" customFormat="1"/>
    <row r="14166" customFormat="1"/>
    <row r="14167" customFormat="1"/>
    <row r="14168" customFormat="1"/>
    <row r="14169" customFormat="1"/>
    <row r="14170" customFormat="1"/>
    <row r="14171" customFormat="1"/>
    <row r="14172" customFormat="1"/>
    <row r="14173" customFormat="1"/>
    <row r="14174" customFormat="1"/>
    <row r="14175" customFormat="1"/>
    <row r="14176" customFormat="1"/>
    <row r="14177" customFormat="1"/>
    <row r="14178" customFormat="1"/>
    <row r="14179" customFormat="1"/>
    <row r="14180" customFormat="1"/>
    <row r="14181" customFormat="1"/>
    <row r="14182" customFormat="1"/>
    <row r="14183" customFormat="1"/>
    <row r="14184" customFormat="1"/>
    <row r="14185" customFormat="1"/>
    <row r="14186" customFormat="1"/>
    <row r="14187" customFormat="1"/>
    <row r="14188" customFormat="1"/>
    <row r="14189" customFormat="1"/>
    <row r="14190" customFormat="1"/>
    <row r="14191" customFormat="1"/>
    <row r="14192" customFormat="1"/>
    <row r="14193" customFormat="1"/>
    <row r="14194" customFormat="1"/>
    <row r="14195" customFormat="1"/>
    <row r="14196" customFormat="1"/>
    <row r="14197" customFormat="1"/>
    <row r="14198" customFormat="1"/>
    <row r="14199" customFormat="1"/>
    <row r="14200" customFormat="1"/>
    <row r="14201" customFormat="1"/>
    <row r="14202" customFormat="1"/>
    <row r="14203" customFormat="1"/>
    <row r="14204" customFormat="1"/>
    <row r="14205" customFormat="1"/>
    <row r="14206" customFormat="1"/>
    <row r="14207" customFormat="1"/>
    <row r="14208" customFormat="1"/>
    <row r="14209" customFormat="1"/>
    <row r="14210" customFormat="1"/>
    <row r="14211" customFormat="1"/>
    <row r="14212" customFormat="1"/>
    <row r="14213" customFormat="1"/>
    <row r="14214" customFormat="1"/>
    <row r="14215" customFormat="1"/>
    <row r="14216" customFormat="1"/>
    <row r="14217" customFormat="1"/>
    <row r="14218" customFormat="1"/>
    <row r="14219" customFormat="1"/>
    <row r="14220" customFormat="1"/>
    <row r="14221" customFormat="1"/>
    <row r="14222" customFormat="1"/>
    <row r="14223" customFormat="1"/>
    <row r="14224" customFormat="1"/>
    <row r="14225" customFormat="1"/>
    <row r="14226" customFormat="1"/>
    <row r="14227" customFormat="1"/>
    <row r="14228" customFormat="1"/>
    <row r="14229" customFormat="1"/>
    <row r="14230" customFormat="1"/>
    <row r="14231" customFormat="1"/>
    <row r="14232" customFormat="1"/>
    <row r="14233" customFormat="1"/>
    <row r="14234" customFormat="1"/>
    <row r="14235" customFormat="1"/>
    <row r="14236" customFormat="1"/>
    <row r="14237" customFormat="1"/>
    <row r="14238" customFormat="1"/>
    <row r="14239" customFormat="1"/>
    <row r="14240" customFormat="1"/>
    <row r="14241" customFormat="1"/>
    <row r="14242" customFormat="1"/>
    <row r="14243" customFormat="1"/>
    <row r="14244" customFormat="1"/>
    <row r="14245" customFormat="1"/>
    <row r="14246" customFormat="1"/>
    <row r="14247" customFormat="1"/>
    <row r="14248" customFormat="1"/>
    <row r="14249" customFormat="1"/>
    <row r="14250" customFormat="1"/>
    <row r="14251" customFormat="1"/>
    <row r="14252" customFormat="1"/>
    <row r="14253" customFormat="1"/>
    <row r="14254" customFormat="1"/>
    <row r="14255" customFormat="1"/>
    <row r="14256" customFormat="1"/>
    <row r="14257" customFormat="1"/>
    <row r="14258" customFormat="1"/>
    <row r="14259" customFormat="1"/>
    <row r="14260" customFormat="1"/>
    <row r="14261" customFormat="1"/>
    <row r="14262" customFormat="1"/>
    <row r="14263" customFormat="1"/>
    <row r="14264" customFormat="1"/>
    <row r="14265" customFormat="1"/>
    <row r="14266" customFormat="1"/>
    <row r="14267" customFormat="1"/>
    <row r="14268" customFormat="1"/>
    <row r="14269" customFormat="1"/>
    <row r="14270" customFormat="1"/>
    <row r="14271" customFormat="1"/>
    <row r="14272" customFormat="1"/>
    <row r="14273" customFormat="1"/>
    <row r="14274" customFormat="1"/>
    <row r="14275" customFormat="1"/>
    <row r="14276" customFormat="1"/>
    <row r="14277" customFormat="1"/>
    <row r="14278" customFormat="1"/>
    <row r="14279" customFormat="1"/>
    <row r="14280" customFormat="1"/>
    <row r="14281" customFormat="1"/>
    <row r="14282" customFormat="1"/>
    <row r="14283" customFormat="1"/>
    <row r="14284" customFormat="1"/>
    <row r="14285" customFormat="1"/>
    <row r="14286" customFormat="1"/>
    <row r="14287" customFormat="1"/>
    <row r="14288" customFormat="1"/>
    <row r="14289" customFormat="1"/>
    <row r="14290" customFormat="1"/>
    <row r="14291" customFormat="1"/>
    <row r="14292" customFormat="1"/>
    <row r="14293" customFormat="1"/>
    <row r="14294" customFormat="1"/>
    <row r="14295" customFormat="1"/>
    <row r="14296" customFormat="1"/>
    <row r="14297" customFormat="1"/>
    <row r="14298" customFormat="1"/>
    <row r="14299" customFormat="1"/>
    <row r="14300" customFormat="1"/>
    <row r="14301" customFormat="1"/>
    <row r="14302" customFormat="1"/>
    <row r="14303" customFormat="1"/>
    <row r="14304" customFormat="1"/>
    <row r="14305" customFormat="1"/>
    <row r="14306" customFormat="1"/>
    <row r="14307" customFormat="1"/>
    <row r="14308" customFormat="1"/>
    <row r="14309" customFormat="1"/>
    <row r="14310" customFormat="1"/>
    <row r="14311" customFormat="1"/>
    <row r="14312" customFormat="1"/>
    <row r="14313" customFormat="1"/>
    <row r="14314" customFormat="1"/>
    <row r="14315" customFormat="1"/>
    <row r="14316" customFormat="1"/>
    <row r="14317" customFormat="1"/>
    <row r="14318" customFormat="1"/>
    <row r="14319" customFormat="1"/>
    <row r="14320" customFormat="1"/>
    <row r="14321" customFormat="1"/>
    <row r="14322" customFormat="1"/>
    <row r="14323" customFormat="1"/>
    <row r="14324" customFormat="1"/>
    <row r="14325" customFormat="1"/>
    <row r="14326" customFormat="1"/>
    <row r="14327" customFormat="1"/>
    <row r="14328" customFormat="1"/>
    <row r="14329" customFormat="1"/>
    <row r="14330" customFormat="1"/>
    <row r="14331" customFormat="1"/>
    <row r="14332" customFormat="1"/>
    <row r="14333" customFormat="1"/>
    <row r="14334" customFormat="1"/>
    <row r="14335" customFormat="1"/>
    <row r="14336" customFormat="1"/>
    <row r="14337" customFormat="1"/>
    <row r="14338" customFormat="1"/>
    <row r="14339" customFormat="1"/>
    <row r="14340" customFormat="1"/>
    <row r="14341" customFormat="1"/>
    <row r="14342" customFormat="1"/>
    <row r="14343" customFormat="1"/>
    <row r="14344" customFormat="1"/>
    <row r="14345" customFormat="1"/>
    <row r="14346" customFormat="1"/>
    <row r="14347" customFormat="1"/>
    <row r="14348" customFormat="1"/>
    <row r="14349" customFormat="1"/>
    <row r="14350" customFormat="1"/>
    <row r="14351" customFormat="1"/>
    <row r="14352" customFormat="1"/>
    <row r="14353" customFormat="1"/>
    <row r="14354" customFormat="1"/>
    <row r="14355" customFormat="1"/>
    <row r="14356" customFormat="1"/>
    <row r="14357" customFormat="1"/>
    <row r="14358" customFormat="1"/>
    <row r="14359" customFormat="1"/>
    <row r="14360" customFormat="1"/>
    <row r="14361" customFormat="1"/>
    <row r="14362" customFormat="1"/>
    <row r="14363" customFormat="1"/>
    <row r="14364" customFormat="1"/>
    <row r="14365" customFormat="1"/>
    <row r="14366" customFormat="1"/>
    <row r="14367" customFormat="1"/>
    <row r="14368" customFormat="1"/>
    <row r="14369" customFormat="1"/>
    <row r="14370" customFormat="1"/>
    <row r="14371" customFormat="1"/>
    <row r="14372" customFormat="1"/>
    <row r="14373" customFormat="1"/>
    <row r="14374" customFormat="1"/>
    <row r="14375" customFormat="1"/>
    <row r="14376" customFormat="1"/>
    <row r="14377" customFormat="1"/>
    <row r="14378" customFormat="1"/>
    <row r="14379" customFormat="1"/>
    <row r="14380" customFormat="1"/>
    <row r="14381" customFormat="1"/>
    <row r="14382" customFormat="1"/>
    <row r="14383" customFormat="1"/>
    <row r="14384" customFormat="1"/>
    <row r="14385" customFormat="1"/>
    <row r="14386" customFormat="1"/>
    <row r="14387" customFormat="1"/>
    <row r="14388" customFormat="1"/>
    <row r="14389" customFormat="1"/>
    <row r="14390" customFormat="1"/>
    <row r="14391" customFormat="1"/>
    <row r="14392" customFormat="1"/>
    <row r="14393" customFormat="1"/>
    <row r="14394" customFormat="1"/>
    <row r="14395" customFormat="1"/>
    <row r="14396" customFormat="1"/>
    <row r="14397" customFormat="1"/>
    <row r="14398" customFormat="1"/>
    <row r="14399" customFormat="1"/>
    <row r="14400" customFormat="1"/>
    <row r="14401" customFormat="1"/>
    <row r="14402" customFormat="1"/>
    <row r="14403" customFormat="1"/>
    <row r="14404" customFormat="1"/>
    <row r="14405" customFormat="1"/>
    <row r="14406" customFormat="1"/>
    <row r="14407" customFormat="1"/>
    <row r="14408" customFormat="1"/>
    <row r="14409" customFormat="1"/>
    <row r="14410" customFormat="1"/>
    <row r="14411" customFormat="1"/>
    <row r="14412" customFormat="1"/>
    <row r="14413" customFormat="1"/>
    <row r="14414" customFormat="1"/>
    <row r="14415" customFormat="1"/>
    <row r="14416" customFormat="1"/>
    <row r="14417" customFormat="1"/>
    <row r="14418" customFormat="1"/>
    <row r="14419" customFormat="1"/>
    <row r="14420" customFormat="1"/>
    <row r="14421" customFormat="1"/>
    <row r="14422" customFormat="1"/>
    <row r="14423" customFormat="1"/>
    <row r="14424" customFormat="1"/>
    <row r="14425" customFormat="1"/>
    <row r="14426" customFormat="1"/>
    <row r="14427" customFormat="1"/>
    <row r="14428" customFormat="1"/>
    <row r="14429" customFormat="1"/>
    <row r="14430" customFormat="1"/>
    <row r="14431" customFormat="1"/>
    <row r="14432" customFormat="1"/>
    <row r="14433" customFormat="1"/>
    <row r="14434" customFormat="1"/>
    <row r="14435" customFormat="1"/>
    <row r="14436" customFormat="1"/>
    <row r="14437" customFormat="1"/>
    <row r="14438" customFormat="1"/>
    <row r="14439" customFormat="1"/>
    <row r="14440" customFormat="1"/>
    <row r="14441" customFormat="1"/>
    <row r="14442" customFormat="1"/>
    <row r="14443" customFormat="1"/>
    <row r="14444" customFormat="1"/>
    <row r="14445" customFormat="1"/>
    <row r="14446" customFormat="1"/>
    <row r="14447" customFormat="1"/>
    <row r="14448" customFormat="1"/>
    <row r="14449" customFormat="1"/>
    <row r="14450" customFormat="1"/>
    <row r="14451" customFormat="1"/>
    <row r="14452" customFormat="1"/>
    <row r="14453" customFormat="1"/>
    <row r="14454" customFormat="1"/>
    <row r="14455" customFormat="1"/>
    <row r="14456" customFormat="1"/>
    <row r="14457" customFormat="1"/>
    <row r="14458" customFormat="1"/>
    <row r="14459" customFormat="1"/>
    <row r="14460" customFormat="1"/>
    <row r="14461" customFormat="1"/>
    <row r="14462" customFormat="1"/>
    <row r="14463" customFormat="1"/>
    <row r="14464" customFormat="1"/>
    <row r="14465" customFormat="1"/>
    <row r="14466" customFormat="1"/>
    <row r="14467" customFormat="1"/>
    <row r="14468" customFormat="1"/>
    <row r="14469" customFormat="1"/>
    <row r="14470" customFormat="1"/>
    <row r="14471" customFormat="1"/>
    <row r="14472" customFormat="1"/>
    <row r="14473" customFormat="1"/>
    <row r="14474" customFormat="1"/>
    <row r="14475" customFormat="1"/>
    <row r="14476" customFormat="1"/>
    <row r="14477" customFormat="1"/>
    <row r="14478" customFormat="1"/>
    <row r="14479" customFormat="1"/>
    <row r="14480" customFormat="1"/>
    <row r="14481" customFormat="1"/>
    <row r="14482" customFormat="1"/>
    <row r="14483" customFormat="1"/>
    <row r="14484" customFormat="1"/>
    <row r="14485" customFormat="1"/>
    <row r="14486" customFormat="1"/>
    <row r="14487" customFormat="1"/>
    <row r="14488" customFormat="1"/>
    <row r="14489" customFormat="1"/>
    <row r="14490" customFormat="1"/>
    <row r="14491" customFormat="1"/>
    <row r="14492" customFormat="1"/>
    <row r="14493" customFormat="1"/>
    <row r="14494" customFormat="1"/>
    <row r="14495" customFormat="1"/>
    <row r="14496" customFormat="1"/>
    <row r="14497" customFormat="1"/>
    <row r="14498" customFormat="1"/>
    <row r="14499" customFormat="1"/>
    <row r="14500" customFormat="1"/>
    <row r="14501" customFormat="1"/>
    <row r="14502" customFormat="1"/>
    <row r="14503" customFormat="1"/>
    <row r="14504" customFormat="1"/>
    <row r="14505" customFormat="1"/>
    <row r="14506" customFormat="1"/>
    <row r="14507" customFormat="1"/>
    <row r="14508" customFormat="1"/>
    <row r="14509" customFormat="1"/>
    <row r="14510" customFormat="1"/>
    <row r="14511" customFormat="1"/>
    <row r="14512" customFormat="1"/>
    <row r="14513" customFormat="1"/>
    <row r="14514" customFormat="1"/>
    <row r="14515" customFormat="1"/>
    <row r="14516" customFormat="1"/>
    <row r="14517" customFormat="1"/>
    <row r="14518" customFormat="1"/>
    <row r="14519" customFormat="1"/>
    <row r="14520" customFormat="1"/>
    <row r="14521" customFormat="1"/>
    <row r="14522" customFormat="1"/>
    <row r="14523" customFormat="1"/>
    <row r="14524" customFormat="1"/>
    <row r="14525" customFormat="1"/>
    <row r="14526" customFormat="1"/>
    <row r="14527" customFormat="1"/>
    <row r="14528" customFormat="1"/>
    <row r="14529" customFormat="1"/>
    <row r="14530" customFormat="1"/>
    <row r="14531" customFormat="1"/>
    <row r="14532" customFormat="1"/>
    <row r="14533" customFormat="1"/>
    <row r="14534" customFormat="1"/>
    <row r="14535" customFormat="1"/>
    <row r="14536" customFormat="1"/>
    <row r="14537" customFormat="1"/>
    <row r="14538" customFormat="1"/>
    <row r="14539" customFormat="1"/>
    <row r="14540" customFormat="1"/>
    <row r="14541" customFormat="1"/>
    <row r="14542" customFormat="1"/>
    <row r="14543" customFormat="1"/>
    <row r="14544" customFormat="1"/>
    <row r="14545" customFormat="1"/>
    <row r="14546" customFormat="1"/>
    <row r="14547" customFormat="1"/>
    <row r="14548" customFormat="1"/>
    <row r="14549" customFormat="1"/>
    <row r="14550" customFormat="1"/>
    <row r="14551" customFormat="1"/>
    <row r="14552" customFormat="1"/>
    <row r="14553" customFormat="1"/>
    <row r="14554" customFormat="1"/>
    <row r="14555" customFormat="1"/>
    <row r="14556" customFormat="1"/>
    <row r="14557" customFormat="1"/>
    <row r="14558" customFormat="1"/>
    <row r="14559" customFormat="1"/>
    <row r="14560" customFormat="1"/>
    <row r="14561" customFormat="1"/>
    <row r="14562" customFormat="1"/>
    <row r="14563" customFormat="1"/>
    <row r="14564" customFormat="1"/>
    <row r="14565" customFormat="1"/>
    <row r="14566" customFormat="1"/>
    <row r="14567" customFormat="1"/>
    <row r="14568" customFormat="1"/>
    <row r="14569" customFormat="1"/>
    <row r="14570" customFormat="1"/>
    <row r="14571" customFormat="1"/>
    <row r="14572" customFormat="1"/>
    <row r="14573" customFormat="1"/>
    <row r="14574" customFormat="1"/>
    <row r="14575" customFormat="1"/>
    <row r="14576" customFormat="1"/>
    <row r="14577" customFormat="1"/>
    <row r="14578" customFormat="1"/>
    <row r="14579" customFormat="1"/>
    <row r="14580" customFormat="1"/>
    <row r="14581" customFormat="1"/>
    <row r="14582" customFormat="1"/>
    <row r="14583" customFormat="1"/>
    <row r="14584" customFormat="1"/>
    <row r="14585" customFormat="1"/>
    <row r="14586" customFormat="1"/>
    <row r="14587" customFormat="1"/>
    <row r="14588" customFormat="1"/>
    <row r="14589" customFormat="1"/>
    <row r="14590" customFormat="1"/>
    <row r="14591" customFormat="1"/>
    <row r="14592" customFormat="1"/>
    <row r="14593" customFormat="1"/>
    <row r="14594" customFormat="1"/>
    <row r="14595" customFormat="1"/>
    <row r="14596" customFormat="1"/>
    <row r="14597" customFormat="1"/>
    <row r="14598" customFormat="1"/>
    <row r="14599" customFormat="1"/>
    <row r="14600" customFormat="1"/>
    <row r="14601" customFormat="1"/>
    <row r="14602" customFormat="1"/>
    <row r="14603" customFormat="1"/>
    <row r="14604" customFormat="1"/>
    <row r="14605" customFormat="1"/>
    <row r="14606" customFormat="1"/>
    <row r="14607" customFormat="1"/>
    <row r="14608" customFormat="1"/>
    <row r="14609" customFormat="1"/>
    <row r="14610" customFormat="1"/>
    <row r="14611" customFormat="1"/>
    <row r="14612" customFormat="1"/>
    <row r="14613" customFormat="1"/>
    <row r="14614" customFormat="1"/>
    <row r="14615" customFormat="1"/>
    <row r="14616" customFormat="1"/>
    <row r="14617" customFormat="1"/>
    <row r="14618" customFormat="1"/>
    <row r="14619" customFormat="1"/>
    <row r="14620" customFormat="1"/>
    <row r="14621" customFormat="1"/>
    <row r="14622" customFormat="1"/>
    <row r="14623" customFormat="1"/>
    <row r="14624" customFormat="1"/>
    <row r="14625" customFormat="1"/>
    <row r="14626" customFormat="1"/>
    <row r="14627" customFormat="1"/>
    <row r="14628" customFormat="1"/>
    <row r="14629" customFormat="1"/>
    <row r="14630" customFormat="1"/>
    <row r="14631" customFormat="1"/>
    <row r="14632" customFormat="1"/>
    <row r="14633" customFormat="1"/>
    <row r="14634" customFormat="1"/>
    <row r="14635" customFormat="1"/>
    <row r="14636" customFormat="1"/>
    <row r="14637" customFormat="1"/>
    <row r="14638" customFormat="1"/>
    <row r="14639" customFormat="1"/>
    <row r="14640" customFormat="1"/>
    <row r="14641" customFormat="1"/>
    <row r="14642" customFormat="1"/>
    <row r="14643" customFormat="1"/>
    <row r="14644" customFormat="1"/>
    <row r="14645" customFormat="1"/>
    <row r="14646" customFormat="1"/>
    <row r="14647" customFormat="1"/>
    <row r="14648" customFormat="1"/>
    <row r="14649" customFormat="1"/>
    <row r="14650" customFormat="1"/>
    <row r="14651" customFormat="1"/>
    <row r="14652" customFormat="1"/>
    <row r="14653" customFormat="1"/>
    <row r="14654" customFormat="1"/>
    <row r="14655" customFormat="1"/>
    <row r="14656" customFormat="1"/>
    <row r="14657" customFormat="1"/>
    <row r="14658" customFormat="1"/>
    <row r="14659" customFormat="1"/>
    <row r="14660" customFormat="1"/>
    <row r="14661" customFormat="1"/>
    <row r="14662" customFormat="1"/>
    <row r="14663" customFormat="1"/>
    <row r="14664" customFormat="1"/>
    <row r="14665" customFormat="1"/>
    <row r="14666" customFormat="1"/>
    <row r="14667" customFormat="1"/>
    <row r="14668" customFormat="1"/>
    <row r="14669" customFormat="1"/>
    <row r="14670" customFormat="1"/>
    <row r="14671" customFormat="1"/>
    <row r="14672" customFormat="1"/>
    <row r="14673" customFormat="1"/>
    <row r="14674" customFormat="1"/>
    <row r="14675" customFormat="1"/>
    <row r="14676" customFormat="1"/>
    <row r="14677" customFormat="1"/>
    <row r="14678" customFormat="1"/>
    <row r="14679" customFormat="1"/>
    <row r="14680" customFormat="1"/>
    <row r="14681" customFormat="1"/>
    <row r="14682" customFormat="1"/>
    <row r="14683" customFormat="1"/>
    <row r="14684" customFormat="1"/>
    <row r="14685" customFormat="1"/>
    <row r="14686" customFormat="1"/>
    <row r="14687" customFormat="1"/>
    <row r="14688" customFormat="1"/>
    <row r="14689" customFormat="1"/>
    <row r="14690" customFormat="1"/>
    <row r="14691" customFormat="1"/>
    <row r="14692" customFormat="1"/>
    <row r="14693" customFormat="1"/>
    <row r="14694" customFormat="1"/>
    <row r="14695" customFormat="1"/>
    <row r="14696" customFormat="1"/>
    <row r="14697" customFormat="1"/>
    <row r="14698" customFormat="1"/>
    <row r="14699" customFormat="1"/>
    <row r="14700" customFormat="1"/>
    <row r="14701" customFormat="1"/>
    <row r="14702" customFormat="1"/>
    <row r="14703" customFormat="1"/>
    <row r="14704" customFormat="1"/>
    <row r="14705" customFormat="1"/>
    <row r="14706" customFormat="1"/>
    <row r="14707" customFormat="1"/>
    <row r="14708" customFormat="1"/>
    <row r="14709" customFormat="1"/>
    <row r="14710" customFormat="1"/>
    <row r="14711" customFormat="1"/>
    <row r="14712" customFormat="1"/>
    <row r="14713" customFormat="1"/>
    <row r="14714" customFormat="1"/>
    <row r="14715" customFormat="1"/>
    <row r="14716" customFormat="1"/>
    <row r="14717" customFormat="1"/>
    <row r="14718" customFormat="1"/>
    <row r="14719" customFormat="1"/>
    <row r="14720" customFormat="1"/>
    <row r="14721" customFormat="1"/>
    <row r="14722" customFormat="1"/>
    <row r="14723" customFormat="1"/>
    <row r="14724" customFormat="1"/>
    <row r="14725" customFormat="1"/>
    <row r="14726" customFormat="1"/>
    <row r="14727" customFormat="1"/>
    <row r="14728" customFormat="1"/>
    <row r="14729" customFormat="1"/>
    <row r="14730" customFormat="1"/>
    <row r="14731" customFormat="1"/>
    <row r="14732" customFormat="1"/>
    <row r="14733" customFormat="1"/>
    <row r="14734" customFormat="1"/>
    <row r="14735" customFormat="1"/>
    <row r="14736" customFormat="1"/>
    <row r="14737" customFormat="1"/>
    <row r="14738" customFormat="1"/>
    <row r="14739" customFormat="1"/>
    <row r="14740" customFormat="1"/>
    <row r="14741" customFormat="1"/>
    <row r="14742" customFormat="1"/>
    <row r="14743" customFormat="1"/>
    <row r="14744" customFormat="1"/>
    <row r="14745" customFormat="1"/>
    <row r="14746" customFormat="1"/>
    <row r="14747" customFormat="1"/>
    <row r="14748" customFormat="1"/>
    <row r="14749" customFormat="1"/>
    <row r="14750" customFormat="1"/>
    <row r="14751" customFormat="1"/>
    <row r="14752" customFormat="1"/>
    <row r="14753" customFormat="1"/>
    <row r="14754" customFormat="1"/>
    <row r="14755" customFormat="1"/>
    <row r="14756" customFormat="1"/>
    <row r="14757" customFormat="1"/>
    <row r="14758" customFormat="1"/>
    <row r="14759" customFormat="1"/>
    <row r="14760" customFormat="1"/>
    <row r="14761" customFormat="1"/>
    <row r="14762" customFormat="1"/>
    <row r="14763" customFormat="1"/>
    <row r="14764" customFormat="1"/>
    <row r="14765" customFormat="1"/>
    <row r="14766" customFormat="1"/>
    <row r="14767" customFormat="1"/>
    <row r="14768" customFormat="1"/>
    <row r="14769" customFormat="1"/>
    <row r="14770" customFormat="1"/>
    <row r="14771" customFormat="1"/>
    <row r="14772" customFormat="1"/>
    <row r="14773" customFormat="1"/>
    <row r="14774" customFormat="1"/>
    <row r="14775" customFormat="1"/>
    <row r="14776" customFormat="1"/>
    <row r="14777" customFormat="1"/>
    <row r="14778" customFormat="1"/>
    <row r="14779" customFormat="1"/>
    <row r="14780" customFormat="1"/>
    <row r="14781" customFormat="1"/>
    <row r="14782" customFormat="1"/>
    <row r="14783" customFormat="1"/>
    <row r="14784" customFormat="1"/>
    <row r="14785" customFormat="1"/>
    <row r="14786" customFormat="1"/>
    <row r="14787" customFormat="1"/>
    <row r="14788" customFormat="1"/>
    <row r="14789" customFormat="1"/>
    <row r="14790" customFormat="1"/>
    <row r="14791" customFormat="1"/>
    <row r="14792" customFormat="1"/>
    <row r="14793" customFormat="1"/>
    <row r="14794" customFormat="1"/>
    <row r="14795" customFormat="1"/>
    <row r="14796" customFormat="1"/>
    <row r="14797" customFormat="1"/>
    <row r="14798" customFormat="1"/>
    <row r="14799" customFormat="1"/>
    <row r="14800" customFormat="1"/>
    <row r="14801" customFormat="1"/>
    <row r="14802" customFormat="1"/>
    <row r="14803" customFormat="1"/>
    <row r="14804" customFormat="1"/>
    <row r="14805" customFormat="1"/>
    <row r="14806" customFormat="1"/>
    <row r="14807" customFormat="1"/>
    <row r="14808" customFormat="1"/>
    <row r="14809" customFormat="1"/>
    <row r="14810" customFormat="1"/>
    <row r="14811" customFormat="1"/>
    <row r="14812" customFormat="1"/>
    <row r="14813" customFormat="1"/>
    <row r="14814" customFormat="1"/>
    <row r="14815" customFormat="1"/>
    <row r="14816" customFormat="1"/>
    <row r="14817" customFormat="1"/>
    <row r="14818" customFormat="1"/>
    <row r="14819" customFormat="1"/>
    <row r="14820" customFormat="1"/>
    <row r="14821" customFormat="1"/>
    <row r="14822" customFormat="1"/>
    <row r="14823" customFormat="1"/>
    <row r="14824" customFormat="1"/>
    <row r="14825" customFormat="1"/>
    <row r="14826" customFormat="1"/>
    <row r="14827" customFormat="1"/>
    <row r="14828" customFormat="1"/>
    <row r="14829" customFormat="1"/>
    <row r="14830" customFormat="1"/>
    <row r="14831" customFormat="1"/>
    <row r="14832" customFormat="1"/>
    <row r="14833" customFormat="1"/>
    <row r="14834" customFormat="1"/>
    <row r="14835" customFormat="1"/>
    <row r="14836" customFormat="1"/>
    <row r="14837" customFormat="1"/>
    <row r="14838" customFormat="1"/>
    <row r="14839" customFormat="1"/>
    <row r="14840" customFormat="1"/>
    <row r="14841" customFormat="1"/>
    <row r="14842" customFormat="1"/>
    <row r="14843" customFormat="1"/>
    <row r="14844" customFormat="1"/>
    <row r="14845" customFormat="1"/>
    <row r="14846" customFormat="1"/>
    <row r="14847" customFormat="1"/>
    <row r="14848" customFormat="1"/>
    <row r="14849" customFormat="1"/>
    <row r="14850" customFormat="1"/>
    <row r="14851" customFormat="1"/>
    <row r="14852" customFormat="1"/>
    <row r="14853" customFormat="1"/>
    <row r="14854" customFormat="1"/>
    <row r="14855" customFormat="1"/>
    <row r="14856" customFormat="1"/>
    <row r="14857" customFormat="1"/>
    <row r="14858" customFormat="1"/>
    <row r="14859" customFormat="1"/>
    <row r="14860" customFormat="1"/>
    <row r="14861" customFormat="1"/>
    <row r="14862" customFormat="1"/>
    <row r="14863" customFormat="1"/>
    <row r="14864" customFormat="1"/>
    <row r="14865" customFormat="1"/>
    <row r="14866" customFormat="1"/>
    <row r="14867" customFormat="1"/>
    <row r="14868" customFormat="1"/>
    <row r="14869" customFormat="1"/>
    <row r="14870" customFormat="1"/>
    <row r="14871" customFormat="1"/>
    <row r="14872" customFormat="1"/>
    <row r="14873" customFormat="1"/>
    <row r="14874" customFormat="1"/>
    <row r="14875" customFormat="1"/>
    <row r="14876" customFormat="1"/>
    <row r="14877" customFormat="1"/>
    <row r="14878" customFormat="1"/>
    <row r="14879" customFormat="1"/>
    <row r="14880" customFormat="1"/>
    <row r="14881" customFormat="1"/>
    <row r="14882" customFormat="1"/>
    <row r="14883" customFormat="1"/>
    <row r="14884" customFormat="1"/>
    <row r="14885" customFormat="1"/>
    <row r="14886" customFormat="1"/>
    <row r="14887" customFormat="1"/>
    <row r="14888" customFormat="1"/>
    <row r="14889" customFormat="1"/>
    <row r="14890" customFormat="1"/>
    <row r="14891" customFormat="1"/>
    <row r="14892" customFormat="1"/>
    <row r="14893" customFormat="1"/>
    <row r="14894" customFormat="1"/>
    <row r="14895" customFormat="1"/>
    <row r="14896" customFormat="1"/>
    <row r="14897" customFormat="1"/>
    <row r="14898" customFormat="1"/>
    <row r="14899" customFormat="1"/>
    <row r="14900" customFormat="1"/>
    <row r="14901" customFormat="1"/>
    <row r="14902" customFormat="1"/>
    <row r="14903" customFormat="1"/>
    <row r="14904" customFormat="1"/>
    <row r="14905" customFormat="1"/>
    <row r="14906" customFormat="1"/>
    <row r="14907" customFormat="1"/>
    <row r="14908" customFormat="1"/>
    <row r="14909" customFormat="1"/>
    <row r="14910" customFormat="1"/>
    <row r="14911" customFormat="1"/>
    <row r="14912" customFormat="1"/>
    <row r="14913" customFormat="1"/>
    <row r="14914" customFormat="1"/>
    <row r="14915" customFormat="1"/>
    <row r="14916" customFormat="1"/>
    <row r="14917" customFormat="1"/>
    <row r="14918" customFormat="1"/>
    <row r="14919" customFormat="1"/>
    <row r="14920" customFormat="1"/>
    <row r="14921" customFormat="1"/>
    <row r="14922" customFormat="1"/>
    <row r="14923" customFormat="1"/>
    <row r="14924" customFormat="1"/>
    <row r="14925" customFormat="1"/>
    <row r="14926" customFormat="1"/>
    <row r="14927" customFormat="1"/>
    <row r="14928" customFormat="1"/>
    <row r="14929" customFormat="1"/>
    <row r="14930" customFormat="1"/>
    <row r="14931" customFormat="1"/>
    <row r="14932" customFormat="1"/>
    <row r="14933" customFormat="1"/>
    <row r="14934" customFormat="1"/>
    <row r="14935" customFormat="1"/>
    <row r="14936" customFormat="1"/>
    <row r="14937" customFormat="1"/>
    <row r="14938" customFormat="1"/>
    <row r="14939" customFormat="1"/>
    <row r="14940" customFormat="1"/>
    <row r="14941" customFormat="1"/>
    <row r="14942" customFormat="1"/>
    <row r="14943" customFormat="1"/>
    <row r="14944" customFormat="1"/>
    <row r="14945" customFormat="1"/>
    <row r="14946" customFormat="1"/>
    <row r="14947" customFormat="1"/>
    <row r="14948" customFormat="1"/>
    <row r="14949" customFormat="1"/>
    <row r="14950" customFormat="1"/>
    <row r="14951" customFormat="1"/>
    <row r="14952" customFormat="1"/>
    <row r="14953" customFormat="1"/>
    <row r="14954" customFormat="1"/>
    <row r="14955" customFormat="1"/>
    <row r="14956" customFormat="1"/>
    <row r="14957" customFormat="1"/>
    <row r="14958" customFormat="1"/>
    <row r="14959" customFormat="1"/>
    <row r="14960" customFormat="1"/>
    <row r="14961" customFormat="1"/>
    <row r="14962" customFormat="1"/>
    <row r="14963" customFormat="1"/>
    <row r="14964" customFormat="1"/>
    <row r="14965" customFormat="1"/>
    <row r="14966" customFormat="1"/>
    <row r="14967" customFormat="1"/>
    <row r="14968" customFormat="1"/>
    <row r="14969" customFormat="1"/>
    <row r="14970" customFormat="1"/>
    <row r="14971" customFormat="1"/>
    <row r="14972" customFormat="1"/>
    <row r="14973" customFormat="1"/>
    <row r="14974" customFormat="1"/>
    <row r="14975" customFormat="1"/>
    <row r="14976" customFormat="1"/>
    <row r="14977" customFormat="1"/>
    <row r="14978" customFormat="1"/>
    <row r="14979" customFormat="1"/>
    <row r="14980" customFormat="1"/>
    <row r="14981" customFormat="1"/>
    <row r="14982" customFormat="1"/>
    <row r="14983" customFormat="1"/>
    <row r="14984" customFormat="1"/>
    <row r="14985" customFormat="1"/>
    <row r="14986" customFormat="1"/>
    <row r="14987" customFormat="1"/>
    <row r="14988" customFormat="1"/>
    <row r="14989" customFormat="1"/>
    <row r="14990" customFormat="1"/>
    <row r="14991" customFormat="1"/>
    <row r="14992" customFormat="1"/>
    <row r="14993" customFormat="1"/>
    <row r="14994" customFormat="1"/>
    <row r="14995" customFormat="1"/>
    <row r="14996" customFormat="1"/>
    <row r="14997" customFormat="1"/>
    <row r="14998" customFormat="1"/>
    <row r="14999" customFormat="1"/>
    <row r="15000" customFormat="1"/>
    <row r="15001" customFormat="1"/>
    <row r="15002" customFormat="1"/>
    <row r="15003" customFormat="1"/>
    <row r="15004" customFormat="1"/>
    <row r="15005" customFormat="1"/>
    <row r="15006" customFormat="1"/>
    <row r="15007" customFormat="1"/>
    <row r="15008" customFormat="1"/>
    <row r="15009" customFormat="1"/>
    <row r="15010" customFormat="1"/>
    <row r="15011" customFormat="1"/>
    <row r="15012" customFormat="1"/>
    <row r="15013" customFormat="1"/>
    <row r="15014" customFormat="1"/>
    <row r="15015" customFormat="1"/>
    <row r="15016" customFormat="1"/>
    <row r="15017" customFormat="1"/>
    <row r="15018" customFormat="1"/>
    <row r="15019" customFormat="1"/>
    <row r="15020" customFormat="1"/>
    <row r="15021" customFormat="1"/>
    <row r="15022" customFormat="1"/>
    <row r="15023" customFormat="1"/>
    <row r="15024" customFormat="1"/>
    <row r="15025" customFormat="1"/>
    <row r="15026" customFormat="1"/>
    <row r="15027" customFormat="1"/>
    <row r="15028" customFormat="1"/>
    <row r="15029" customFormat="1"/>
    <row r="15030" customFormat="1"/>
    <row r="15031" customFormat="1"/>
    <row r="15032" customFormat="1"/>
    <row r="15033" customFormat="1"/>
    <row r="15034" customFormat="1"/>
    <row r="15035" customFormat="1"/>
    <row r="15036" customFormat="1"/>
    <row r="15037" customFormat="1"/>
    <row r="15038" customFormat="1"/>
    <row r="15039" customFormat="1"/>
    <row r="15040" customFormat="1"/>
    <row r="15041" customFormat="1"/>
    <row r="15042" customFormat="1"/>
    <row r="15043" customFormat="1"/>
    <row r="15044" customFormat="1"/>
    <row r="15045" customFormat="1"/>
    <row r="15046" customFormat="1"/>
    <row r="15047" customFormat="1"/>
    <row r="15048" customFormat="1"/>
    <row r="15049" customFormat="1"/>
    <row r="15050" customFormat="1"/>
    <row r="15051" customFormat="1"/>
    <row r="15052" customFormat="1"/>
    <row r="15053" customFormat="1"/>
    <row r="15054" customFormat="1"/>
    <row r="15055" customFormat="1"/>
    <row r="15056" customFormat="1"/>
    <row r="15057" customFormat="1"/>
    <row r="15058" customFormat="1"/>
    <row r="15059" customFormat="1"/>
    <row r="15060" customFormat="1"/>
    <row r="15061" customFormat="1"/>
    <row r="15062" customFormat="1"/>
    <row r="15063" customFormat="1"/>
    <row r="15064" customFormat="1"/>
    <row r="15065" customFormat="1"/>
    <row r="15066" customFormat="1"/>
    <row r="15067" customFormat="1"/>
    <row r="15068" customFormat="1"/>
    <row r="15069" customFormat="1"/>
    <row r="15070" customFormat="1"/>
    <row r="15071" customFormat="1"/>
    <row r="15072" customFormat="1"/>
    <row r="15073" customFormat="1"/>
    <row r="15074" customFormat="1"/>
    <row r="15075" customFormat="1"/>
    <row r="15076" customFormat="1"/>
    <row r="15077" customFormat="1"/>
    <row r="15078" customFormat="1"/>
    <row r="15079" customFormat="1"/>
    <row r="15080" customFormat="1"/>
    <row r="15081" customFormat="1"/>
    <row r="15082" customFormat="1"/>
    <row r="15083" customFormat="1"/>
    <row r="15084" customFormat="1"/>
    <row r="15085" customFormat="1"/>
    <row r="15086" customFormat="1"/>
    <row r="15087" customFormat="1"/>
    <row r="15088" customFormat="1"/>
    <row r="15089" customFormat="1"/>
    <row r="15090" customFormat="1"/>
    <row r="15091" customFormat="1"/>
    <row r="15092" customFormat="1"/>
    <row r="15093" customFormat="1"/>
    <row r="15094" customFormat="1"/>
    <row r="15095" customFormat="1"/>
    <row r="15096" customFormat="1"/>
    <row r="15097" customFormat="1"/>
    <row r="15098" customFormat="1"/>
    <row r="15099" customFormat="1"/>
    <row r="15100" customFormat="1"/>
    <row r="15101" customFormat="1"/>
    <row r="15102" customFormat="1"/>
    <row r="15103" customFormat="1"/>
    <row r="15104" customFormat="1"/>
    <row r="15105" customFormat="1"/>
    <row r="15106" customFormat="1"/>
    <row r="15107" customFormat="1"/>
    <row r="15108" customFormat="1"/>
    <row r="15109" customFormat="1"/>
    <row r="15110" customFormat="1"/>
    <row r="15111" customFormat="1"/>
    <row r="15112" customFormat="1"/>
    <row r="15113" customFormat="1"/>
    <row r="15114" customFormat="1"/>
    <row r="15115" customFormat="1"/>
    <row r="15116" customFormat="1"/>
    <row r="15117" customFormat="1"/>
    <row r="15118" customFormat="1"/>
    <row r="15119" customFormat="1"/>
    <row r="15120" customFormat="1"/>
    <row r="15121" customFormat="1"/>
    <row r="15122" customFormat="1"/>
    <row r="15123" customFormat="1"/>
    <row r="15124" customFormat="1"/>
    <row r="15125" customFormat="1"/>
    <row r="15126" customFormat="1"/>
    <row r="15127" customFormat="1"/>
    <row r="15128" customFormat="1"/>
    <row r="15129" customFormat="1"/>
    <row r="15130" customFormat="1"/>
    <row r="15131" customFormat="1"/>
    <row r="15132" customFormat="1"/>
    <row r="15133" customFormat="1"/>
    <row r="15134" customFormat="1"/>
    <row r="15135" customFormat="1"/>
    <row r="15136" customFormat="1"/>
    <row r="15137" customFormat="1"/>
    <row r="15138" customFormat="1"/>
    <row r="15139" customFormat="1"/>
    <row r="15140" customFormat="1"/>
    <row r="15141" customFormat="1"/>
    <row r="15142" customFormat="1"/>
    <row r="15143" customFormat="1"/>
    <row r="15144" customFormat="1"/>
    <row r="15145" customFormat="1"/>
    <row r="15146" customFormat="1"/>
    <row r="15147" customFormat="1"/>
    <row r="15148" customFormat="1"/>
    <row r="15149" customFormat="1"/>
    <row r="15150" customFormat="1"/>
    <row r="15151" customFormat="1"/>
    <row r="15152" customFormat="1"/>
    <row r="15153" customFormat="1"/>
    <row r="15154" customFormat="1"/>
    <row r="15155" customFormat="1"/>
    <row r="15156" customFormat="1"/>
    <row r="15157" customFormat="1"/>
    <row r="15158" customFormat="1"/>
    <row r="15159" customFormat="1"/>
    <row r="15160" customFormat="1"/>
    <row r="15161" customFormat="1"/>
    <row r="15162" customFormat="1"/>
    <row r="15163" customFormat="1"/>
    <row r="15164" customFormat="1"/>
    <row r="15165" customFormat="1"/>
    <row r="15166" customFormat="1"/>
    <row r="15167" customFormat="1"/>
    <row r="15168" customFormat="1"/>
    <row r="15169" customFormat="1"/>
    <row r="15170" customFormat="1"/>
    <row r="15171" customFormat="1"/>
    <row r="15172" customFormat="1"/>
    <row r="15173" customFormat="1"/>
    <row r="15174" customFormat="1"/>
    <row r="15175" customFormat="1"/>
    <row r="15176" customFormat="1"/>
    <row r="15177" customFormat="1"/>
    <row r="15178" customFormat="1"/>
    <row r="15179" customFormat="1"/>
    <row r="15180" customFormat="1"/>
    <row r="15181" customFormat="1"/>
    <row r="15182" customFormat="1"/>
    <row r="15183" customFormat="1"/>
    <row r="15184" customFormat="1"/>
    <row r="15185" customFormat="1"/>
    <row r="15186" customFormat="1"/>
    <row r="15187" customFormat="1"/>
    <row r="15188" customFormat="1"/>
    <row r="15189" customFormat="1"/>
    <row r="15190" customFormat="1"/>
    <row r="15191" customFormat="1"/>
    <row r="15192" customFormat="1"/>
    <row r="15193" customFormat="1"/>
    <row r="15194" customFormat="1"/>
    <row r="15195" customFormat="1"/>
    <row r="15196" customFormat="1"/>
    <row r="15197" customFormat="1"/>
    <row r="15198" customFormat="1"/>
    <row r="15199" customFormat="1"/>
    <row r="15200" customFormat="1"/>
    <row r="15201" customFormat="1"/>
    <row r="15202" customFormat="1"/>
    <row r="15203" customFormat="1"/>
    <row r="15204" customFormat="1"/>
    <row r="15205" customFormat="1"/>
    <row r="15206" customFormat="1"/>
    <row r="15207" customFormat="1"/>
    <row r="15208" customFormat="1"/>
    <row r="15209" customFormat="1"/>
    <row r="15210" customFormat="1"/>
    <row r="15211" customFormat="1"/>
    <row r="15212" customFormat="1"/>
    <row r="15213" customFormat="1"/>
    <row r="15214" customFormat="1"/>
    <row r="15215" customFormat="1"/>
    <row r="15216" customFormat="1"/>
    <row r="15217" customFormat="1"/>
    <row r="15218" customFormat="1"/>
    <row r="15219" customFormat="1"/>
    <row r="15220" customFormat="1"/>
    <row r="15221" customFormat="1"/>
    <row r="15222" customFormat="1"/>
    <row r="15223" customFormat="1"/>
    <row r="15224" customFormat="1"/>
    <row r="15225" customFormat="1"/>
    <row r="15226" customFormat="1"/>
    <row r="15227" customFormat="1"/>
    <row r="15228" customFormat="1"/>
    <row r="15229" customFormat="1"/>
    <row r="15230" customFormat="1"/>
    <row r="15231" customFormat="1"/>
    <row r="15232" customFormat="1"/>
    <row r="15233" customFormat="1"/>
    <row r="15234" customFormat="1"/>
    <row r="15235" customFormat="1"/>
    <row r="15236" customFormat="1"/>
    <row r="15237" customFormat="1"/>
    <row r="15238" customFormat="1"/>
    <row r="15239" customFormat="1"/>
    <row r="15240" customFormat="1"/>
    <row r="15241" customFormat="1"/>
    <row r="15242" customFormat="1"/>
    <row r="15243" customFormat="1"/>
    <row r="15244" customFormat="1"/>
    <row r="15245" customFormat="1"/>
    <row r="15246" customFormat="1"/>
    <row r="15247" customFormat="1"/>
    <row r="15248" customFormat="1"/>
    <row r="15249" customFormat="1"/>
    <row r="15250" customFormat="1"/>
    <row r="15251" customFormat="1"/>
    <row r="15252" customFormat="1"/>
    <row r="15253" customFormat="1"/>
    <row r="15254" customFormat="1"/>
    <row r="15255" customFormat="1"/>
    <row r="15256" customFormat="1"/>
    <row r="15257" customFormat="1"/>
    <row r="15258" customFormat="1"/>
    <row r="15259" customFormat="1"/>
    <row r="15260" customFormat="1"/>
    <row r="15261" customFormat="1"/>
    <row r="15262" customFormat="1"/>
    <row r="15263" customFormat="1"/>
    <row r="15264" customFormat="1"/>
    <row r="15265" customFormat="1"/>
    <row r="15266" customFormat="1"/>
    <row r="15267" customFormat="1"/>
    <row r="15268" customFormat="1"/>
    <row r="15269" customFormat="1"/>
    <row r="15270" customFormat="1"/>
    <row r="15271" customFormat="1"/>
    <row r="15272" customFormat="1"/>
    <row r="15273" customFormat="1"/>
    <row r="15274" customFormat="1"/>
    <row r="15275" customFormat="1"/>
    <row r="15276" customFormat="1"/>
    <row r="15277" customFormat="1"/>
    <row r="15278" customFormat="1"/>
    <row r="15279" customFormat="1"/>
    <row r="15280" customFormat="1"/>
    <row r="15281" customFormat="1"/>
    <row r="15282" customFormat="1"/>
    <row r="15283" customFormat="1"/>
    <row r="15284" customFormat="1"/>
    <row r="15285" customFormat="1"/>
    <row r="15286" customFormat="1"/>
    <row r="15287" customFormat="1"/>
    <row r="15288" customFormat="1"/>
    <row r="15289" customFormat="1"/>
    <row r="15290" customFormat="1"/>
    <row r="15291" customFormat="1"/>
    <row r="15292" customFormat="1"/>
    <row r="15293" customFormat="1"/>
    <row r="15294" customFormat="1"/>
    <row r="15295" customFormat="1"/>
    <row r="15296" customFormat="1"/>
    <row r="15297" customFormat="1"/>
    <row r="15298" customFormat="1"/>
    <row r="15299" customFormat="1"/>
    <row r="15300" customFormat="1"/>
    <row r="15301" customFormat="1"/>
    <row r="15302" customFormat="1"/>
    <row r="15303" customFormat="1"/>
    <row r="15304" customFormat="1"/>
    <row r="15305" customFormat="1"/>
    <row r="15306" customFormat="1"/>
    <row r="15307" customFormat="1"/>
    <row r="15308" customFormat="1"/>
    <row r="15309" customFormat="1"/>
    <row r="15310" customFormat="1"/>
    <row r="15311" customFormat="1"/>
    <row r="15312" customFormat="1"/>
    <row r="15313" customFormat="1"/>
    <row r="15314" customFormat="1"/>
    <row r="15315" customFormat="1"/>
    <row r="15316" customFormat="1"/>
    <row r="15317" customFormat="1"/>
    <row r="15318" customFormat="1"/>
    <row r="15319" customFormat="1"/>
    <row r="15320" customFormat="1"/>
    <row r="15321" customFormat="1"/>
    <row r="15322" customFormat="1"/>
    <row r="15323" customFormat="1"/>
    <row r="15324" customFormat="1"/>
    <row r="15325" customFormat="1"/>
    <row r="15326" customFormat="1"/>
    <row r="15327" customFormat="1"/>
    <row r="15328" customFormat="1"/>
    <row r="15329" customFormat="1"/>
    <row r="15330" customFormat="1"/>
    <row r="15331" customFormat="1"/>
    <row r="15332" customFormat="1"/>
    <row r="15333" customFormat="1"/>
    <row r="15334" customFormat="1"/>
    <row r="15335" customFormat="1"/>
    <row r="15336" customFormat="1"/>
    <row r="15337" customFormat="1"/>
    <row r="15338" customFormat="1"/>
    <row r="15339" customFormat="1"/>
    <row r="15340" customFormat="1"/>
    <row r="15341" customFormat="1"/>
    <row r="15342" customFormat="1"/>
    <row r="15343" customFormat="1"/>
    <row r="15344" customFormat="1"/>
    <row r="15345" customFormat="1"/>
    <row r="15346" customFormat="1"/>
    <row r="15347" customFormat="1"/>
    <row r="15348" customFormat="1"/>
    <row r="15349" customFormat="1"/>
    <row r="15350" customFormat="1"/>
    <row r="15351" customFormat="1"/>
    <row r="15352" customFormat="1"/>
    <row r="15353" customFormat="1"/>
    <row r="15354" customFormat="1"/>
    <row r="15355" customFormat="1"/>
    <row r="15356" customFormat="1"/>
    <row r="15357" customFormat="1"/>
    <row r="15358" customFormat="1"/>
    <row r="15359" customFormat="1"/>
    <row r="15360" customFormat="1"/>
    <row r="15361" customFormat="1"/>
    <row r="15362" customFormat="1"/>
    <row r="15363" customFormat="1"/>
    <row r="15364" customFormat="1"/>
    <row r="15365" customFormat="1"/>
    <row r="15366" customFormat="1"/>
    <row r="15367" customFormat="1"/>
    <row r="15368" customFormat="1"/>
    <row r="15369" customFormat="1"/>
    <row r="15370" customFormat="1"/>
    <row r="15371" customFormat="1"/>
    <row r="15372" customFormat="1"/>
    <row r="15373" customFormat="1"/>
    <row r="15374" customFormat="1"/>
    <row r="15375" customFormat="1"/>
    <row r="15376" customFormat="1"/>
    <row r="15377" customFormat="1"/>
    <row r="15378" customFormat="1"/>
    <row r="15379" customFormat="1"/>
    <row r="15380" customFormat="1"/>
    <row r="15381" customFormat="1"/>
    <row r="15382" customFormat="1"/>
    <row r="15383" customFormat="1"/>
    <row r="15384" customFormat="1"/>
    <row r="15385" customFormat="1"/>
    <row r="15386" customFormat="1"/>
    <row r="15387" customFormat="1"/>
    <row r="15388" customFormat="1"/>
    <row r="15389" customFormat="1"/>
    <row r="15390" customFormat="1"/>
    <row r="15391" customFormat="1"/>
    <row r="15392" customFormat="1"/>
    <row r="15393" customFormat="1"/>
    <row r="15394" customFormat="1"/>
    <row r="15395" customFormat="1"/>
    <row r="15396" customFormat="1"/>
    <row r="15397" customFormat="1"/>
    <row r="15398" customFormat="1"/>
    <row r="15399" customFormat="1"/>
    <row r="15400" customFormat="1"/>
    <row r="15401" customFormat="1"/>
    <row r="15402" customFormat="1"/>
    <row r="15403" customFormat="1"/>
    <row r="15404" customFormat="1"/>
    <row r="15405" customFormat="1"/>
    <row r="15406" customFormat="1"/>
    <row r="15407" customFormat="1"/>
    <row r="15408" customFormat="1"/>
    <row r="15409" customFormat="1"/>
    <row r="15410" customFormat="1"/>
    <row r="15411" customFormat="1"/>
    <row r="15412" customFormat="1"/>
    <row r="15413" customFormat="1"/>
    <row r="15414" customFormat="1"/>
    <row r="15415" customFormat="1"/>
    <row r="15416" customFormat="1"/>
    <row r="15417" customFormat="1"/>
    <row r="15418" customFormat="1"/>
    <row r="15419" customFormat="1"/>
    <row r="15420" customFormat="1"/>
    <row r="15421" customFormat="1"/>
    <row r="15422" customFormat="1"/>
    <row r="15423" customFormat="1"/>
    <row r="15424" customFormat="1"/>
    <row r="15425" customFormat="1"/>
    <row r="15426" customFormat="1"/>
    <row r="15427" customFormat="1"/>
    <row r="15428" customFormat="1"/>
    <row r="15429" customFormat="1"/>
    <row r="15430" customFormat="1"/>
    <row r="15431" customFormat="1"/>
    <row r="15432" customFormat="1"/>
    <row r="15433" customFormat="1"/>
    <row r="15434" customFormat="1"/>
    <row r="15435" customFormat="1"/>
    <row r="15436" customFormat="1"/>
    <row r="15437" customFormat="1"/>
    <row r="15438" customFormat="1"/>
    <row r="15439" customFormat="1"/>
    <row r="15440" customFormat="1"/>
    <row r="15441" customFormat="1"/>
    <row r="15442" customFormat="1"/>
    <row r="15443" customFormat="1"/>
    <row r="15444" customFormat="1"/>
    <row r="15445" customFormat="1"/>
    <row r="15446" customFormat="1"/>
    <row r="15447" customFormat="1"/>
    <row r="15448" customFormat="1"/>
    <row r="15449" customFormat="1"/>
    <row r="15450" customFormat="1"/>
    <row r="15451" customFormat="1"/>
    <row r="15452" customFormat="1"/>
    <row r="15453" customFormat="1"/>
    <row r="15454" customFormat="1"/>
    <row r="15455" customFormat="1"/>
    <row r="15456" customFormat="1"/>
    <row r="15457" customFormat="1"/>
    <row r="15458" customFormat="1"/>
    <row r="15459" customFormat="1"/>
    <row r="15460" customFormat="1"/>
    <row r="15461" customFormat="1"/>
    <row r="15462" customFormat="1"/>
    <row r="15463" customFormat="1"/>
    <row r="15464" customFormat="1"/>
    <row r="15465" customFormat="1"/>
    <row r="15466" customFormat="1"/>
    <row r="15467" customFormat="1"/>
    <row r="15468" customFormat="1"/>
    <row r="15469" customFormat="1"/>
    <row r="15470" customFormat="1"/>
    <row r="15471" customFormat="1"/>
    <row r="15472" customFormat="1"/>
    <row r="15473" customFormat="1"/>
    <row r="15474" customFormat="1"/>
    <row r="15475" customFormat="1"/>
    <row r="15476" customFormat="1"/>
    <row r="15477" customFormat="1"/>
    <row r="15478" customFormat="1"/>
    <row r="15479" customFormat="1"/>
    <row r="15480" customFormat="1"/>
    <row r="15481" customFormat="1"/>
    <row r="15482" customFormat="1"/>
    <row r="15483" customFormat="1"/>
    <row r="15484" customFormat="1"/>
    <row r="15485" customFormat="1"/>
    <row r="15486" customFormat="1"/>
    <row r="15487" customFormat="1"/>
    <row r="15488" customFormat="1"/>
    <row r="15489" customFormat="1"/>
    <row r="15490" customFormat="1"/>
    <row r="15491" customFormat="1"/>
    <row r="15492" customFormat="1"/>
    <row r="15493" customFormat="1"/>
    <row r="15494" customFormat="1"/>
    <row r="15495" customFormat="1"/>
    <row r="15496" customFormat="1"/>
    <row r="15497" customFormat="1"/>
    <row r="15498" customFormat="1"/>
    <row r="15499" customFormat="1"/>
    <row r="15500" customFormat="1"/>
    <row r="15501" customFormat="1"/>
    <row r="15502" customFormat="1"/>
    <row r="15503" customFormat="1"/>
    <row r="15504" customFormat="1"/>
    <row r="15505" customFormat="1"/>
    <row r="15506" customFormat="1"/>
    <row r="15507" customFormat="1"/>
    <row r="15508" customFormat="1"/>
    <row r="15509" customFormat="1"/>
    <row r="15510" customFormat="1"/>
    <row r="15511" customFormat="1"/>
    <row r="15512" customFormat="1"/>
    <row r="15513" customFormat="1"/>
    <row r="15514" customFormat="1"/>
    <row r="15515" customFormat="1"/>
    <row r="15516" customFormat="1"/>
    <row r="15517" customFormat="1"/>
    <row r="15518" customFormat="1"/>
    <row r="15519" customFormat="1"/>
    <row r="15520" customFormat="1"/>
    <row r="15521" customFormat="1"/>
    <row r="15522" customFormat="1"/>
    <row r="15523" customFormat="1"/>
    <row r="15524" customFormat="1"/>
    <row r="15525" customFormat="1"/>
    <row r="15526" customFormat="1"/>
    <row r="15527" customFormat="1"/>
    <row r="15528" customFormat="1"/>
    <row r="15529" customFormat="1"/>
    <row r="15530" customFormat="1"/>
    <row r="15531" customFormat="1"/>
    <row r="15532" customFormat="1"/>
    <row r="15533" customFormat="1"/>
    <row r="15534" customFormat="1"/>
    <row r="15535" customFormat="1"/>
    <row r="15536" customFormat="1"/>
    <row r="15537" customFormat="1"/>
    <row r="15538" customFormat="1"/>
    <row r="15539" customFormat="1"/>
    <row r="15540" customFormat="1"/>
    <row r="15541" customFormat="1"/>
    <row r="15542" customFormat="1"/>
    <row r="15543" customFormat="1"/>
    <row r="15544" customFormat="1"/>
    <row r="15545" customFormat="1"/>
    <row r="15546" customFormat="1"/>
    <row r="15547" customFormat="1"/>
    <row r="15548" customFormat="1"/>
    <row r="15549" customFormat="1"/>
    <row r="15550" customFormat="1"/>
    <row r="15551" customFormat="1"/>
    <row r="15552" customFormat="1"/>
    <row r="15553" customFormat="1"/>
    <row r="15554" customFormat="1"/>
    <row r="15555" customFormat="1"/>
    <row r="15556" customFormat="1"/>
    <row r="15557" customFormat="1"/>
    <row r="15558" customFormat="1"/>
    <row r="15559" customFormat="1"/>
    <row r="15560" customFormat="1"/>
    <row r="15561" customFormat="1"/>
    <row r="15562" customFormat="1"/>
    <row r="15563" customFormat="1"/>
    <row r="15564" customFormat="1"/>
    <row r="15565" customFormat="1"/>
    <row r="15566" customFormat="1"/>
    <row r="15567" customFormat="1"/>
    <row r="15568" customFormat="1"/>
    <row r="15569" customFormat="1"/>
    <row r="15570" customFormat="1"/>
    <row r="15571" customFormat="1"/>
    <row r="15572" customFormat="1"/>
    <row r="15573" customFormat="1"/>
    <row r="15574" customFormat="1"/>
    <row r="15575" customFormat="1"/>
    <row r="15576" customFormat="1"/>
    <row r="15577" customFormat="1"/>
    <row r="15578" customFormat="1"/>
    <row r="15579" customFormat="1"/>
    <row r="15580" customFormat="1"/>
    <row r="15581" customFormat="1"/>
    <row r="15582" customFormat="1"/>
    <row r="15583" customFormat="1"/>
    <row r="15584" customFormat="1"/>
    <row r="15585" customFormat="1"/>
    <row r="15586" customFormat="1"/>
    <row r="15587" customFormat="1"/>
    <row r="15588" customFormat="1"/>
    <row r="15589" customFormat="1"/>
    <row r="15590" customFormat="1"/>
    <row r="15591" customFormat="1"/>
    <row r="15592" customFormat="1"/>
    <row r="15593" customFormat="1"/>
    <row r="15594" customFormat="1"/>
    <row r="15595" customFormat="1"/>
    <row r="15596" customFormat="1"/>
    <row r="15597" customFormat="1"/>
    <row r="15598" customFormat="1"/>
    <row r="15599" customFormat="1"/>
    <row r="15600" customFormat="1"/>
    <row r="15601" customFormat="1"/>
    <row r="15602" customFormat="1"/>
    <row r="15603" customFormat="1"/>
    <row r="15604" customFormat="1"/>
    <row r="15605" customFormat="1"/>
    <row r="15606" customFormat="1"/>
    <row r="15607" customFormat="1"/>
    <row r="15608" customFormat="1"/>
    <row r="15609" customFormat="1"/>
    <row r="15610" customFormat="1"/>
    <row r="15611" customFormat="1"/>
    <row r="15612" customFormat="1"/>
    <row r="15613" customFormat="1"/>
    <row r="15614" customFormat="1"/>
    <row r="15615" customFormat="1"/>
    <row r="15616" customFormat="1"/>
    <row r="15617" customFormat="1"/>
    <row r="15618" customFormat="1"/>
    <row r="15619" customFormat="1"/>
    <row r="15620" customFormat="1"/>
    <row r="15621" customFormat="1"/>
    <row r="15622" customFormat="1"/>
    <row r="15623" customFormat="1"/>
    <row r="15624" customFormat="1"/>
    <row r="15625" customFormat="1"/>
    <row r="15626" customFormat="1"/>
    <row r="15627" customFormat="1"/>
    <row r="15628" customFormat="1"/>
    <row r="15629" customFormat="1"/>
    <row r="15630" customFormat="1"/>
    <row r="15631" customFormat="1"/>
    <row r="15632" customFormat="1"/>
    <row r="15633" customFormat="1"/>
    <row r="15634" customFormat="1"/>
    <row r="15635" customFormat="1"/>
    <row r="15636" customFormat="1"/>
    <row r="15637" customFormat="1"/>
    <row r="15638" customFormat="1"/>
    <row r="15639" customFormat="1"/>
    <row r="15640" customFormat="1"/>
    <row r="15641" customFormat="1"/>
    <row r="15642" customFormat="1"/>
    <row r="15643" customFormat="1"/>
    <row r="15644" customFormat="1"/>
    <row r="15645" customFormat="1"/>
    <row r="15646" customFormat="1"/>
    <row r="15647" customFormat="1"/>
    <row r="15648" customFormat="1"/>
    <row r="15649" customFormat="1"/>
    <row r="15650" customFormat="1"/>
    <row r="15651" customFormat="1"/>
    <row r="15652" customFormat="1"/>
    <row r="15653" customFormat="1"/>
    <row r="15654" customFormat="1"/>
    <row r="15655" customFormat="1"/>
    <row r="15656" customFormat="1"/>
    <row r="15657" customFormat="1"/>
    <row r="15658" customFormat="1"/>
    <row r="15659" customFormat="1"/>
    <row r="15660" customFormat="1"/>
    <row r="15661" customFormat="1"/>
    <row r="15662" customFormat="1"/>
    <row r="15663" customFormat="1"/>
    <row r="15664" customFormat="1"/>
    <row r="15665" customFormat="1"/>
    <row r="15666" customFormat="1"/>
    <row r="15667" customFormat="1"/>
    <row r="15668" customFormat="1"/>
    <row r="15669" customFormat="1"/>
    <row r="15670" customFormat="1"/>
    <row r="15671" customFormat="1"/>
    <row r="15672" customFormat="1"/>
    <row r="15673" customFormat="1"/>
    <row r="15674" customFormat="1"/>
    <row r="15675" customFormat="1"/>
    <row r="15676" customFormat="1"/>
    <row r="15677" customFormat="1"/>
    <row r="15678" customFormat="1"/>
    <row r="15679" customFormat="1"/>
    <row r="15680" customFormat="1"/>
    <row r="15681" customFormat="1"/>
    <row r="15682" customFormat="1"/>
    <row r="15683" customFormat="1"/>
    <row r="15684" customFormat="1"/>
    <row r="15685" customFormat="1"/>
    <row r="15686" customFormat="1"/>
    <row r="15687" customFormat="1"/>
    <row r="15688" customFormat="1"/>
    <row r="15689" customFormat="1"/>
    <row r="15690" customFormat="1"/>
    <row r="15691" customFormat="1"/>
    <row r="15692" customFormat="1"/>
    <row r="15693" customFormat="1"/>
    <row r="15694" customFormat="1"/>
    <row r="15695" customFormat="1"/>
    <row r="15696" customFormat="1"/>
    <row r="15697" customFormat="1"/>
    <row r="15698" customFormat="1"/>
    <row r="15699" customFormat="1"/>
    <row r="15700" customFormat="1"/>
    <row r="15701" customFormat="1"/>
    <row r="15702" customFormat="1"/>
    <row r="15703" customFormat="1"/>
    <row r="15704" customFormat="1"/>
    <row r="15705" customFormat="1"/>
    <row r="15706" customFormat="1"/>
    <row r="15707" customFormat="1"/>
    <row r="15708" customFormat="1"/>
    <row r="15709" customFormat="1"/>
    <row r="15710" customFormat="1"/>
    <row r="15711" customFormat="1"/>
    <row r="15712" customFormat="1"/>
    <row r="15713" customFormat="1"/>
    <row r="15714" customFormat="1"/>
    <row r="15715" customFormat="1"/>
    <row r="15716" customFormat="1"/>
    <row r="15717" customFormat="1"/>
    <row r="15718" customFormat="1"/>
    <row r="15719" customFormat="1"/>
    <row r="15720" customFormat="1"/>
    <row r="15721" customFormat="1"/>
    <row r="15722" customFormat="1"/>
    <row r="15723" customFormat="1"/>
    <row r="15724" customFormat="1"/>
    <row r="15725" customFormat="1"/>
    <row r="15726" customFormat="1"/>
    <row r="15727" customFormat="1"/>
    <row r="15728" customFormat="1"/>
    <row r="15729" customFormat="1"/>
    <row r="15730" customFormat="1"/>
    <row r="15731" customFormat="1"/>
    <row r="15732" customFormat="1"/>
    <row r="15733" customFormat="1"/>
    <row r="15734" customFormat="1"/>
    <row r="15735" customFormat="1"/>
    <row r="15736" customFormat="1"/>
    <row r="15737" customFormat="1"/>
    <row r="15738" customFormat="1"/>
    <row r="15739" customFormat="1"/>
    <row r="15740" customFormat="1"/>
    <row r="15741" customFormat="1"/>
    <row r="15742" customFormat="1"/>
    <row r="15743" customFormat="1"/>
    <row r="15744" customFormat="1"/>
    <row r="15745" customFormat="1"/>
    <row r="15746" customFormat="1"/>
    <row r="15747" customFormat="1"/>
    <row r="15748" customFormat="1"/>
    <row r="15749" customFormat="1"/>
    <row r="15750" customFormat="1"/>
    <row r="15751" customFormat="1"/>
    <row r="15752" customFormat="1"/>
    <row r="15753" customFormat="1"/>
    <row r="15754" customFormat="1"/>
    <row r="15755" customFormat="1"/>
    <row r="15756" customFormat="1"/>
    <row r="15757" customFormat="1"/>
    <row r="15758" customFormat="1"/>
    <row r="15759" customFormat="1"/>
    <row r="15760" customFormat="1"/>
    <row r="15761" customFormat="1"/>
    <row r="15762" customFormat="1"/>
    <row r="15763" customFormat="1"/>
    <row r="15764" customFormat="1"/>
    <row r="15765" customFormat="1"/>
    <row r="15766" customFormat="1"/>
    <row r="15767" customFormat="1"/>
    <row r="15768" customFormat="1"/>
    <row r="15769" customFormat="1"/>
    <row r="15770" customFormat="1"/>
    <row r="15771" customFormat="1"/>
    <row r="15772" customFormat="1"/>
    <row r="15773" customFormat="1"/>
    <row r="15774" customFormat="1"/>
    <row r="15775" customFormat="1"/>
    <row r="15776" customFormat="1"/>
    <row r="15777" customFormat="1"/>
    <row r="15778" customFormat="1"/>
    <row r="15779" customFormat="1"/>
    <row r="15780" customFormat="1"/>
    <row r="15781" customFormat="1"/>
    <row r="15782" customFormat="1"/>
    <row r="15783" customFormat="1"/>
    <row r="15784" customFormat="1"/>
    <row r="15785" customFormat="1"/>
    <row r="15786" customFormat="1"/>
    <row r="15787" customFormat="1"/>
    <row r="15788" customFormat="1"/>
    <row r="15789" customFormat="1"/>
    <row r="15790" customFormat="1"/>
    <row r="15791" customFormat="1"/>
    <row r="15792" customFormat="1"/>
    <row r="15793" customFormat="1"/>
    <row r="15794" customFormat="1"/>
    <row r="15795" customFormat="1"/>
    <row r="15796" customFormat="1"/>
    <row r="15797" customFormat="1"/>
    <row r="15798" customFormat="1"/>
    <row r="15799" customFormat="1"/>
    <row r="15800" customFormat="1"/>
    <row r="15801" customFormat="1"/>
    <row r="15802" customFormat="1"/>
    <row r="15803" customFormat="1"/>
    <row r="15804" customFormat="1"/>
    <row r="15805" customFormat="1"/>
    <row r="15806" customFormat="1"/>
    <row r="15807" customFormat="1"/>
    <row r="15808" customFormat="1"/>
    <row r="15809" customFormat="1"/>
    <row r="15810" customFormat="1"/>
    <row r="15811" customFormat="1"/>
    <row r="15812" customFormat="1"/>
    <row r="15813" customFormat="1"/>
    <row r="15814" customFormat="1"/>
    <row r="15815" customFormat="1"/>
    <row r="15816" customFormat="1"/>
    <row r="15817" customFormat="1"/>
    <row r="15818" customFormat="1"/>
    <row r="15819" customFormat="1"/>
    <row r="15820" customFormat="1"/>
    <row r="15821" customFormat="1"/>
    <row r="15822" customFormat="1"/>
    <row r="15823" customFormat="1"/>
    <row r="15824" customFormat="1"/>
    <row r="15825" customFormat="1"/>
    <row r="15826" customFormat="1"/>
    <row r="15827" customFormat="1"/>
    <row r="15828" customFormat="1"/>
    <row r="15829" customFormat="1"/>
    <row r="15830" customFormat="1"/>
    <row r="15831" customFormat="1"/>
    <row r="15832" customFormat="1"/>
    <row r="15833" customFormat="1"/>
    <row r="15834" customFormat="1"/>
    <row r="15835" customFormat="1"/>
    <row r="15836" customFormat="1"/>
    <row r="15837" customFormat="1"/>
    <row r="15838" customFormat="1"/>
    <row r="15839" customFormat="1"/>
    <row r="15840" customFormat="1"/>
    <row r="15841" customFormat="1"/>
    <row r="15842" customFormat="1"/>
    <row r="15843" customFormat="1"/>
    <row r="15844" customFormat="1"/>
    <row r="15845" customFormat="1"/>
    <row r="15846" customFormat="1"/>
    <row r="15847" customFormat="1"/>
    <row r="15848" customFormat="1"/>
    <row r="15849" customFormat="1"/>
    <row r="15850" customFormat="1"/>
    <row r="15851" customFormat="1"/>
    <row r="15852" customFormat="1"/>
    <row r="15853" customFormat="1"/>
    <row r="15854" customFormat="1"/>
    <row r="15855" customFormat="1"/>
    <row r="15856" customFormat="1"/>
    <row r="15857" customFormat="1"/>
    <row r="15858" customFormat="1"/>
    <row r="15859" customFormat="1"/>
    <row r="15860" customFormat="1"/>
    <row r="15861" customFormat="1"/>
    <row r="15862" customFormat="1"/>
    <row r="15863" customFormat="1"/>
    <row r="15864" customFormat="1"/>
    <row r="15865" customFormat="1"/>
    <row r="15866" customFormat="1"/>
    <row r="15867" customFormat="1"/>
    <row r="15868" customFormat="1"/>
    <row r="15869" customFormat="1"/>
    <row r="15870" customFormat="1"/>
    <row r="15871" customFormat="1"/>
    <row r="15872" customFormat="1"/>
    <row r="15873" customFormat="1"/>
    <row r="15874" customFormat="1"/>
    <row r="15875" customFormat="1"/>
    <row r="15876" customFormat="1"/>
    <row r="15877" customFormat="1"/>
    <row r="15878" customFormat="1"/>
    <row r="15879" customFormat="1"/>
    <row r="15880" customFormat="1"/>
    <row r="15881" customFormat="1"/>
    <row r="15882" customFormat="1"/>
    <row r="15883" customFormat="1"/>
    <row r="15884" customFormat="1"/>
    <row r="15885" customFormat="1"/>
    <row r="15886" customFormat="1"/>
    <row r="15887" customFormat="1"/>
    <row r="15888" customFormat="1"/>
    <row r="15889" customFormat="1"/>
    <row r="15890" customFormat="1"/>
    <row r="15891" customFormat="1"/>
    <row r="15892" customFormat="1"/>
    <row r="15893" customFormat="1"/>
    <row r="15894" customFormat="1"/>
    <row r="15895" customFormat="1"/>
    <row r="15896" customFormat="1"/>
    <row r="15897" customFormat="1"/>
    <row r="15898" customFormat="1"/>
    <row r="15899" customFormat="1"/>
    <row r="15900" customFormat="1"/>
    <row r="15901" customFormat="1"/>
    <row r="15902" customFormat="1"/>
    <row r="15903" customFormat="1"/>
    <row r="15904" customFormat="1"/>
    <row r="15905" customFormat="1"/>
    <row r="15906" customFormat="1"/>
    <row r="15907" customFormat="1"/>
    <row r="15908" customFormat="1"/>
    <row r="15909" customFormat="1"/>
    <row r="15910" customFormat="1"/>
    <row r="15911" customFormat="1"/>
    <row r="15912" customFormat="1"/>
    <row r="15913" customFormat="1"/>
    <row r="15914" customFormat="1"/>
    <row r="15915" customFormat="1"/>
    <row r="15916" customFormat="1"/>
    <row r="15917" customFormat="1"/>
    <row r="15918" customFormat="1"/>
    <row r="15919" customFormat="1"/>
    <row r="15920" customFormat="1"/>
    <row r="15921" customFormat="1"/>
    <row r="15922" customFormat="1"/>
    <row r="15923" customFormat="1"/>
    <row r="15924" customFormat="1"/>
    <row r="15925" customFormat="1"/>
    <row r="15926" customFormat="1"/>
    <row r="15927" customFormat="1"/>
    <row r="15928" customFormat="1"/>
    <row r="15929" customFormat="1"/>
    <row r="15930" customFormat="1"/>
    <row r="15931" customFormat="1"/>
    <row r="15932" customFormat="1"/>
    <row r="15933" customFormat="1"/>
    <row r="15934" customFormat="1"/>
    <row r="15935" customFormat="1"/>
    <row r="15936" customFormat="1"/>
    <row r="15937" customFormat="1"/>
    <row r="15938" customFormat="1"/>
    <row r="15939" customFormat="1"/>
    <row r="15940" customFormat="1"/>
    <row r="15941" customFormat="1"/>
    <row r="15942" customFormat="1"/>
    <row r="15943" customFormat="1"/>
    <row r="15944" customFormat="1"/>
    <row r="15945" customFormat="1"/>
    <row r="15946" customFormat="1"/>
    <row r="15947" customFormat="1"/>
    <row r="15948" customFormat="1"/>
    <row r="15949" customFormat="1"/>
    <row r="15950" customFormat="1"/>
    <row r="15951" customFormat="1"/>
    <row r="15952" customFormat="1"/>
    <row r="15953" customFormat="1"/>
    <row r="15954" customFormat="1"/>
    <row r="15955" customFormat="1"/>
    <row r="15956" customFormat="1"/>
    <row r="15957" customFormat="1"/>
    <row r="15958" customFormat="1"/>
    <row r="15959" customFormat="1"/>
    <row r="15960" customFormat="1"/>
    <row r="15961" customFormat="1"/>
    <row r="15962" customFormat="1"/>
    <row r="15963" customFormat="1"/>
    <row r="15964" customFormat="1"/>
    <row r="15965" customFormat="1"/>
    <row r="15966" customFormat="1"/>
    <row r="15967" customFormat="1"/>
    <row r="15968" customFormat="1"/>
    <row r="15969" customFormat="1"/>
    <row r="15970" customFormat="1"/>
    <row r="15971" customFormat="1"/>
    <row r="15972" customFormat="1"/>
    <row r="15973" customFormat="1"/>
    <row r="15974" customFormat="1"/>
    <row r="15975" customFormat="1"/>
    <row r="15976" customFormat="1"/>
    <row r="15977" customFormat="1"/>
    <row r="15978" customFormat="1"/>
    <row r="15979" customFormat="1"/>
    <row r="15980" customFormat="1"/>
    <row r="15981" customFormat="1"/>
    <row r="15982" customFormat="1"/>
    <row r="15983" customFormat="1"/>
    <row r="15984" customFormat="1"/>
    <row r="15985" customFormat="1"/>
    <row r="15986" customFormat="1"/>
    <row r="15987" customFormat="1"/>
    <row r="15988" customFormat="1"/>
    <row r="15989" customFormat="1"/>
    <row r="15990" customFormat="1"/>
    <row r="15991" customFormat="1"/>
    <row r="15992" customFormat="1"/>
    <row r="15993" customFormat="1"/>
    <row r="15994" customFormat="1"/>
    <row r="15995" customFormat="1"/>
    <row r="15996" customFormat="1"/>
    <row r="15997" customFormat="1"/>
    <row r="15998" customFormat="1"/>
    <row r="15999" customFormat="1"/>
    <row r="16000" customFormat="1"/>
    <row r="16001" customFormat="1"/>
    <row r="16002" customFormat="1"/>
    <row r="16003" customFormat="1"/>
    <row r="16004" customFormat="1"/>
    <row r="16005" customFormat="1"/>
    <row r="16006" customFormat="1"/>
    <row r="16007" customFormat="1"/>
    <row r="16008" customFormat="1"/>
    <row r="16009" customFormat="1"/>
    <row r="16010" customFormat="1"/>
    <row r="16011" customFormat="1"/>
    <row r="16012" customFormat="1"/>
    <row r="16013" customFormat="1"/>
    <row r="16014" customFormat="1"/>
    <row r="16015" customFormat="1"/>
    <row r="16016" customFormat="1"/>
    <row r="16017" customFormat="1"/>
    <row r="16018" customFormat="1"/>
    <row r="16019" customFormat="1"/>
    <row r="16020" customFormat="1"/>
    <row r="16021" customFormat="1"/>
    <row r="16022" customFormat="1"/>
    <row r="16023" customFormat="1"/>
    <row r="16024" customFormat="1"/>
    <row r="16025" customFormat="1"/>
    <row r="16026" customFormat="1"/>
    <row r="16027" customFormat="1"/>
    <row r="16028" customFormat="1"/>
    <row r="16029" customFormat="1"/>
    <row r="16030" customFormat="1"/>
    <row r="16031" customFormat="1"/>
    <row r="16032" customFormat="1"/>
    <row r="16033" customFormat="1"/>
    <row r="16034" customFormat="1"/>
    <row r="16035" customFormat="1"/>
    <row r="16036" customFormat="1"/>
    <row r="16037" customFormat="1"/>
    <row r="16038" customFormat="1"/>
    <row r="16039" customFormat="1"/>
    <row r="16040" customFormat="1"/>
    <row r="16041" customFormat="1"/>
    <row r="16042" customFormat="1"/>
    <row r="16043" customFormat="1"/>
    <row r="16044" customFormat="1"/>
    <row r="16045" customFormat="1"/>
    <row r="16046" customFormat="1"/>
    <row r="16047" customFormat="1"/>
    <row r="16048" customFormat="1"/>
    <row r="16049" customFormat="1"/>
    <row r="16050" customFormat="1"/>
    <row r="16051" customFormat="1"/>
    <row r="16052" customFormat="1"/>
    <row r="16053" customFormat="1"/>
    <row r="16054" customFormat="1"/>
    <row r="16055" customFormat="1"/>
    <row r="16056" customFormat="1"/>
    <row r="16057" customFormat="1"/>
    <row r="16058" customFormat="1"/>
    <row r="16059" customFormat="1"/>
    <row r="16060" customFormat="1"/>
    <row r="16061" customFormat="1"/>
    <row r="16062" customFormat="1"/>
    <row r="16063" customFormat="1"/>
    <row r="16064" customFormat="1"/>
    <row r="16065" customFormat="1"/>
    <row r="16066" customFormat="1"/>
    <row r="16067" customFormat="1"/>
    <row r="16068" customFormat="1"/>
    <row r="16069" customFormat="1"/>
    <row r="16070" customFormat="1"/>
    <row r="16071" customFormat="1"/>
    <row r="16072" customFormat="1"/>
    <row r="16073" customFormat="1"/>
    <row r="16074" customFormat="1"/>
    <row r="16075" customFormat="1"/>
    <row r="16076" customFormat="1"/>
    <row r="16077" customFormat="1"/>
    <row r="16078" customFormat="1"/>
    <row r="16079" customFormat="1"/>
    <row r="16080" customFormat="1"/>
    <row r="16081" customFormat="1"/>
    <row r="16082" customFormat="1"/>
    <row r="16083" customFormat="1"/>
    <row r="16084" customFormat="1"/>
    <row r="16085" customFormat="1"/>
    <row r="16086" customFormat="1"/>
    <row r="16087" customFormat="1"/>
    <row r="16088" customFormat="1"/>
    <row r="16089" customFormat="1"/>
    <row r="16090" customFormat="1"/>
    <row r="16091" customFormat="1"/>
    <row r="16092" customFormat="1"/>
    <row r="16093" customFormat="1"/>
    <row r="16094" customFormat="1"/>
    <row r="16095" customFormat="1"/>
    <row r="16096" customFormat="1"/>
    <row r="16097" customFormat="1"/>
    <row r="16098" customFormat="1"/>
    <row r="16099" customFormat="1"/>
    <row r="16100" customFormat="1"/>
    <row r="16101" customFormat="1"/>
    <row r="16102" customFormat="1"/>
    <row r="16103" customFormat="1"/>
    <row r="16104" customFormat="1"/>
    <row r="16105" customFormat="1"/>
    <row r="16106" customFormat="1"/>
    <row r="16107" customFormat="1"/>
    <row r="16108" customFormat="1"/>
    <row r="16109" customFormat="1"/>
    <row r="16110" customFormat="1"/>
    <row r="16111" customFormat="1"/>
    <row r="16112" customFormat="1"/>
    <row r="16113" customFormat="1"/>
    <row r="16114" customFormat="1"/>
    <row r="16115" customFormat="1"/>
    <row r="16116" customFormat="1"/>
    <row r="16117" customFormat="1"/>
    <row r="16118" customFormat="1"/>
    <row r="16119" customFormat="1"/>
    <row r="16120" customFormat="1"/>
    <row r="16121" customFormat="1"/>
    <row r="16122" customFormat="1"/>
    <row r="16123" customFormat="1"/>
    <row r="16124" customFormat="1"/>
    <row r="16125" customFormat="1"/>
    <row r="16126" customFormat="1"/>
    <row r="16127" customFormat="1"/>
    <row r="16128" customFormat="1"/>
    <row r="16129" customFormat="1"/>
    <row r="16130" customFormat="1"/>
    <row r="16131" customFormat="1"/>
    <row r="16132" customFormat="1"/>
    <row r="16133" customFormat="1"/>
    <row r="16134" customFormat="1"/>
    <row r="16135" customFormat="1"/>
    <row r="16136" customFormat="1"/>
    <row r="16137" customFormat="1"/>
    <row r="16138" customFormat="1"/>
    <row r="16139" customFormat="1"/>
    <row r="16140" customFormat="1"/>
    <row r="16141" customFormat="1"/>
    <row r="16142" customFormat="1"/>
    <row r="16143" customFormat="1"/>
    <row r="16144" customFormat="1"/>
    <row r="16145" customFormat="1"/>
    <row r="16146" customFormat="1"/>
    <row r="16147" customFormat="1"/>
    <row r="16148" customFormat="1"/>
    <row r="16149" customFormat="1"/>
    <row r="16150" customFormat="1"/>
    <row r="16151" customFormat="1"/>
    <row r="16152" customFormat="1"/>
    <row r="16153" customFormat="1"/>
    <row r="16154" customFormat="1"/>
    <row r="16155" customFormat="1"/>
    <row r="16156" customFormat="1"/>
    <row r="16157" customFormat="1"/>
    <row r="16158" customFormat="1"/>
    <row r="16159" customFormat="1"/>
    <row r="16160" customFormat="1"/>
    <row r="16161" customFormat="1"/>
    <row r="16162" customFormat="1"/>
    <row r="16163" customFormat="1"/>
    <row r="16164" customFormat="1"/>
    <row r="16165" customFormat="1"/>
    <row r="16166" customFormat="1"/>
    <row r="16167" customFormat="1"/>
    <row r="16168" customFormat="1"/>
    <row r="16169" customFormat="1"/>
    <row r="16170" customFormat="1"/>
    <row r="16171" customFormat="1"/>
    <row r="16172" customFormat="1"/>
    <row r="16173" customFormat="1"/>
    <row r="16174" customFormat="1"/>
    <row r="16175" customFormat="1"/>
    <row r="16176" customFormat="1"/>
    <row r="16177" customFormat="1"/>
    <row r="16178" customFormat="1"/>
    <row r="16179" customFormat="1"/>
    <row r="16180" customFormat="1"/>
    <row r="16181" customFormat="1"/>
    <row r="16182" customFormat="1"/>
    <row r="16183" customFormat="1"/>
    <row r="16184" customFormat="1"/>
    <row r="16185" customFormat="1"/>
    <row r="16186" customFormat="1"/>
    <row r="16187" customFormat="1"/>
    <row r="16188" customFormat="1"/>
    <row r="16189" customFormat="1"/>
    <row r="16190" customFormat="1"/>
    <row r="16191" customFormat="1"/>
    <row r="16192" customFormat="1"/>
    <row r="16193" customFormat="1"/>
    <row r="16194" customFormat="1"/>
    <row r="16195" customFormat="1"/>
    <row r="16196" customFormat="1"/>
    <row r="16197" customFormat="1"/>
    <row r="16198" customFormat="1"/>
    <row r="16199" customFormat="1"/>
    <row r="16200" customFormat="1"/>
    <row r="16201" customFormat="1"/>
    <row r="16202" customFormat="1"/>
    <row r="16203" customFormat="1"/>
    <row r="16204" customFormat="1"/>
    <row r="16205" customFormat="1"/>
    <row r="16206" customFormat="1"/>
    <row r="16207" customFormat="1"/>
    <row r="16208" customFormat="1"/>
    <row r="16209" customFormat="1"/>
    <row r="16210" customFormat="1"/>
    <row r="16211" customFormat="1"/>
    <row r="16212" customFormat="1"/>
    <row r="16213" customFormat="1"/>
    <row r="16214" customFormat="1"/>
    <row r="16215" customFormat="1"/>
    <row r="16216" customFormat="1"/>
    <row r="16217" customFormat="1"/>
    <row r="16218" customFormat="1"/>
    <row r="16219" customFormat="1"/>
    <row r="16220" customFormat="1"/>
    <row r="16221" customFormat="1"/>
    <row r="16222" customFormat="1"/>
    <row r="16223" customFormat="1"/>
    <row r="16224" customFormat="1"/>
    <row r="16225" customFormat="1"/>
    <row r="16226" customFormat="1"/>
    <row r="16227" customFormat="1"/>
    <row r="16228" customFormat="1"/>
    <row r="16229" customFormat="1"/>
    <row r="16230" customFormat="1"/>
    <row r="16231" customFormat="1"/>
    <row r="16232" customFormat="1"/>
    <row r="16233" customFormat="1"/>
    <row r="16234" customFormat="1"/>
    <row r="16235" customFormat="1"/>
    <row r="16236" customFormat="1"/>
    <row r="16237" customFormat="1"/>
    <row r="16238" customFormat="1"/>
    <row r="16239" customFormat="1"/>
    <row r="16240" customFormat="1"/>
    <row r="16241" customFormat="1"/>
    <row r="16242" customFormat="1"/>
    <row r="16243" customFormat="1"/>
    <row r="16244" customFormat="1"/>
    <row r="16245" customFormat="1"/>
    <row r="16246" customFormat="1"/>
    <row r="16247" customFormat="1"/>
    <row r="16248" customFormat="1"/>
    <row r="16249" customFormat="1"/>
    <row r="16250" customFormat="1"/>
    <row r="16251" customFormat="1"/>
    <row r="16252" customFormat="1"/>
    <row r="16253" customFormat="1"/>
    <row r="16254" customFormat="1"/>
    <row r="16255" customFormat="1"/>
    <row r="16256" customFormat="1"/>
    <row r="16257" customFormat="1"/>
    <row r="16258" customFormat="1"/>
    <row r="16259" customFormat="1"/>
    <row r="16260" customFormat="1"/>
    <row r="16261" customFormat="1"/>
    <row r="16262" customFormat="1"/>
    <row r="16263" customFormat="1"/>
    <row r="16264" customFormat="1"/>
    <row r="16265" customFormat="1"/>
    <row r="16266" customFormat="1"/>
    <row r="16267" customFormat="1"/>
    <row r="16268" customFormat="1"/>
    <row r="16269" customFormat="1"/>
    <row r="16270" customFormat="1"/>
    <row r="16271" customFormat="1"/>
    <row r="16272" customFormat="1"/>
    <row r="16273" customFormat="1"/>
    <row r="16274" customFormat="1"/>
    <row r="16275" customFormat="1"/>
    <row r="16276" customFormat="1"/>
    <row r="16277" customFormat="1"/>
    <row r="16278" customFormat="1"/>
    <row r="16279" customFormat="1"/>
    <row r="16280" customFormat="1"/>
    <row r="16281" customFormat="1"/>
    <row r="16282" customFormat="1"/>
    <row r="16283" customFormat="1"/>
    <row r="16284" customFormat="1"/>
    <row r="16285" customFormat="1"/>
    <row r="16286" customFormat="1"/>
    <row r="16287" customFormat="1"/>
    <row r="16288" customFormat="1"/>
    <row r="16289" customFormat="1"/>
    <row r="16290" customFormat="1"/>
    <row r="16291" customFormat="1"/>
    <row r="16292" customFormat="1"/>
    <row r="16293" customFormat="1"/>
    <row r="16294" customFormat="1"/>
    <row r="16295" customFormat="1"/>
    <row r="16296" customFormat="1"/>
    <row r="16297" customFormat="1"/>
    <row r="16298" customFormat="1"/>
    <row r="16299" customFormat="1"/>
    <row r="16300" customFormat="1"/>
    <row r="16301" customFormat="1"/>
    <row r="16302" customFormat="1"/>
    <row r="16303" customFormat="1"/>
    <row r="16304" customFormat="1"/>
    <row r="16305" customFormat="1"/>
    <row r="16306" customFormat="1"/>
    <row r="16307" customFormat="1"/>
    <row r="16308" customFormat="1"/>
    <row r="16309" customFormat="1"/>
    <row r="16310" customFormat="1"/>
    <row r="16311" customFormat="1"/>
    <row r="16312" customFormat="1"/>
    <row r="16313" customFormat="1"/>
    <row r="16314" customFormat="1"/>
    <row r="16315" customFormat="1"/>
    <row r="16316" customFormat="1"/>
    <row r="16317" customFormat="1"/>
    <row r="16318" customFormat="1"/>
    <row r="16319" customFormat="1"/>
    <row r="16320" customFormat="1"/>
    <row r="16321" customFormat="1"/>
    <row r="16322" customFormat="1"/>
    <row r="16323" customFormat="1"/>
    <row r="16324" customFormat="1"/>
    <row r="16325" customFormat="1"/>
    <row r="16326" customFormat="1"/>
    <row r="16327" customFormat="1"/>
    <row r="16328" customFormat="1"/>
    <row r="16329" customFormat="1"/>
    <row r="16330" customFormat="1"/>
    <row r="16331" customFormat="1"/>
    <row r="16332" customFormat="1"/>
    <row r="16333" customFormat="1"/>
    <row r="16334" customFormat="1"/>
    <row r="16335" customFormat="1"/>
    <row r="16336" customFormat="1"/>
    <row r="16337" customFormat="1"/>
    <row r="16338" customFormat="1"/>
    <row r="16339" customFormat="1"/>
    <row r="16340" customFormat="1"/>
    <row r="16341" customFormat="1"/>
    <row r="16342" customFormat="1"/>
    <row r="16343" customFormat="1"/>
    <row r="16344" customFormat="1"/>
    <row r="16345" customFormat="1"/>
    <row r="16346" customFormat="1"/>
    <row r="16347" customFormat="1"/>
    <row r="16348" customFormat="1"/>
    <row r="16349" customFormat="1"/>
    <row r="16350" customFormat="1"/>
    <row r="16351" customFormat="1"/>
    <row r="16352" customFormat="1"/>
    <row r="16353" customFormat="1"/>
    <row r="16354" customFormat="1"/>
    <row r="16355" customFormat="1"/>
    <row r="16356" customFormat="1"/>
    <row r="16357" customFormat="1"/>
    <row r="16358" customFormat="1"/>
    <row r="16359" customFormat="1"/>
    <row r="16360" customFormat="1"/>
    <row r="16361" customFormat="1"/>
    <row r="16362" customFormat="1"/>
    <row r="16363" customFormat="1"/>
    <row r="16364" customFormat="1"/>
    <row r="16365" customFormat="1"/>
    <row r="16366" customFormat="1"/>
    <row r="16367" customFormat="1"/>
    <row r="16368" customFormat="1"/>
    <row r="16369" customFormat="1"/>
    <row r="16370" customFormat="1"/>
    <row r="16371" customFormat="1"/>
    <row r="16372" customFormat="1"/>
    <row r="16373" customFormat="1"/>
    <row r="16374" customFormat="1"/>
    <row r="16375" customFormat="1"/>
    <row r="16376" customFormat="1"/>
    <row r="16377" customFormat="1"/>
    <row r="16378" customFormat="1"/>
    <row r="16379" customFormat="1"/>
    <row r="16380" customFormat="1"/>
    <row r="16381" customFormat="1"/>
    <row r="16382" customFormat="1"/>
    <row r="16383" customFormat="1"/>
    <row r="16384" customFormat="1"/>
    <row r="16385" customFormat="1"/>
    <row r="16386" customFormat="1"/>
    <row r="16387" customFormat="1"/>
    <row r="16388" customFormat="1"/>
    <row r="16389" customFormat="1"/>
    <row r="16390" customFormat="1"/>
    <row r="16391" customFormat="1"/>
    <row r="16392" customFormat="1"/>
    <row r="16393" customFormat="1"/>
    <row r="16394" customFormat="1"/>
    <row r="16395" customFormat="1"/>
    <row r="16396" customFormat="1"/>
    <row r="16397" customFormat="1"/>
    <row r="16398" customFormat="1"/>
    <row r="16399" customFormat="1"/>
    <row r="16400" customFormat="1"/>
    <row r="16401" customFormat="1"/>
    <row r="16402" customFormat="1"/>
    <row r="16403" customFormat="1"/>
    <row r="16404" customFormat="1"/>
    <row r="16405" customFormat="1"/>
    <row r="16406" customFormat="1"/>
    <row r="16407" customFormat="1"/>
    <row r="16408" customFormat="1"/>
    <row r="16409" customFormat="1"/>
    <row r="16410" customFormat="1"/>
    <row r="16411" customFormat="1"/>
    <row r="16412" customFormat="1"/>
    <row r="16413" customFormat="1"/>
    <row r="16414" customFormat="1"/>
    <row r="16415" customFormat="1"/>
    <row r="16416" customFormat="1"/>
    <row r="16417" customFormat="1"/>
    <row r="16418" customFormat="1"/>
    <row r="16419" customFormat="1"/>
    <row r="16420" customFormat="1"/>
    <row r="16421" customFormat="1"/>
    <row r="16422" customFormat="1"/>
    <row r="16423" customFormat="1"/>
    <row r="16424" customFormat="1"/>
    <row r="16425" customFormat="1"/>
    <row r="16426" customFormat="1"/>
    <row r="16427" customFormat="1"/>
    <row r="16428" customFormat="1"/>
    <row r="16429" customFormat="1"/>
    <row r="16430" customFormat="1"/>
    <row r="16431" customFormat="1"/>
    <row r="16432" customFormat="1"/>
    <row r="16433" customFormat="1"/>
    <row r="16434" customFormat="1"/>
    <row r="16435" customFormat="1"/>
    <row r="16436" customFormat="1"/>
    <row r="16437" customFormat="1"/>
    <row r="16438" customFormat="1"/>
    <row r="16439" customFormat="1"/>
    <row r="16440" customFormat="1"/>
    <row r="16441" customFormat="1"/>
    <row r="16442" customFormat="1"/>
    <row r="16443" customFormat="1"/>
    <row r="16444" customFormat="1"/>
    <row r="16445" customFormat="1"/>
    <row r="16446" customFormat="1"/>
    <row r="16447" customFormat="1"/>
    <row r="16448" customFormat="1"/>
    <row r="16449" customFormat="1"/>
    <row r="16450" customFormat="1"/>
    <row r="16451" customFormat="1"/>
    <row r="16452" customFormat="1"/>
    <row r="16453" customFormat="1"/>
    <row r="16454" customFormat="1"/>
    <row r="16455" customFormat="1"/>
    <row r="16456" customFormat="1"/>
    <row r="16457" customFormat="1"/>
    <row r="16458" customFormat="1"/>
    <row r="16459" customFormat="1"/>
    <row r="16460" customFormat="1"/>
    <row r="16461" customFormat="1"/>
    <row r="16462" customFormat="1"/>
    <row r="16463" customFormat="1"/>
    <row r="16464" customFormat="1"/>
    <row r="16465" customFormat="1"/>
    <row r="16466" customFormat="1"/>
    <row r="16467" customFormat="1"/>
    <row r="16468" customFormat="1"/>
    <row r="16469" customFormat="1"/>
    <row r="16470" customFormat="1"/>
    <row r="16471" customFormat="1"/>
    <row r="16472" customFormat="1"/>
    <row r="16473" customFormat="1"/>
    <row r="16474" customFormat="1"/>
    <row r="16475" customFormat="1"/>
    <row r="16476" customFormat="1"/>
    <row r="16477" customFormat="1"/>
    <row r="16478" customFormat="1"/>
    <row r="16479" customFormat="1"/>
    <row r="16480" customFormat="1"/>
    <row r="16481" customFormat="1"/>
    <row r="16482" customFormat="1"/>
    <row r="16483" customFormat="1"/>
    <row r="16484" customFormat="1"/>
    <row r="16485" customFormat="1"/>
    <row r="16486" customFormat="1"/>
    <row r="16487" customFormat="1"/>
    <row r="16488" customFormat="1"/>
    <row r="16489" customFormat="1"/>
    <row r="16490" customFormat="1"/>
    <row r="16491" customFormat="1"/>
    <row r="16492" customFormat="1"/>
    <row r="16493" customFormat="1"/>
    <row r="16494" customFormat="1"/>
    <row r="16495" customFormat="1"/>
    <row r="16496" customFormat="1"/>
    <row r="16497" customFormat="1"/>
    <row r="16498" customFormat="1"/>
    <row r="16499" customFormat="1"/>
    <row r="16500" customFormat="1"/>
    <row r="16501" customFormat="1"/>
    <row r="16502" customFormat="1"/>
    <row r="16503" customFormat="1"/>
    <row r="16504" customFormat="1"/>
    <row r="16505" customFormat="1"/>
    <row r="16506" customFormat="1"/>
    <row r="16507" customFormat="1"/>
    <row r="16508" customFormat="1"/>
    <row r="16509" customFormat="1"/>
    <row r="16510" customFormat="1"/>
    <row r="16511" customFormat="1"/>
    <row r="16512" customFormat="1"/>
    <row r="16513" customFormat="1"/>
    <row r="16514" customFormat="1"/>
    <row r="16515" customFormat="1"/>
    <row r="16516" customFormat="1"/>
    <row r="16517" customFormat="1"/>
    <row r="16518" customFormat="1"/>
    <row r="16519" customFormat="1"/>
    <row r="16520" customFormat="1"/>
    <row r="16521" customFormat="1"/>
    <row r="16522" customFormat="1"/>
    <row r="16523" customFormat="1"/>
    <row r="16524" customFormat="1"/>
    <row r="16525" customFormat="1"/>
    <row r="16526" customFormat="1"/>
    <row r="16527" customFormat="1"/>
    <row r="16528" customFormat="1"/>
    <row r="16529" customFormat="1"/>
    <row r="16530" customFormat="1"/>
    <row r="16531" customFormat="1"/>
    <row r="16532" customFormat="1"/>
    <row r="16533" customFormat="1"/>
    <row r="16534" customFormat="1"/>
    <row r="16535" customFormat="1"/>
    <row r="16536" customFormat="1"/>
    <row r="16537" customFormat="1"/>
    <row r="16538" customFormat="1"/>
    <row r="16539" customFormat="1"/>
    <row r="16540" customFormat="1"/>
    <row r="16541" customFormat="1"/>
    <row r="16542" customFormat="1"/>
    <row r="16543" customFormat="1"/>
    <row r="16544" customFormat="1"/>
    <row r="16545" customFormat="1"/>
    <row r="16546" customFormat="1"/>
    <row r="16547" customFormat="1"/>
    <row r="16548" customFormat="1"/>
    <row r="16549" customFormat="1"/>
    <row r="16550" customFormat="1"/>
    <row r="16551" customFormat="1"/>
    <row r="16552" customFormat="1"/>
    <row r="16553" customFormat="1"/>
    <row r="16554" customFormat="1"/>
    <row r="16555" customFormat="1"/>
    <row r="16556" customFormat="1"/>
    <row r="16557" customFormat="1"/>
    <row r="16558" customFormat="1"/>
    <row r="16559" customFormat="1"/>
    <row r="16560" customFormat="1"/>
    <row r="16561" customFormat="1"/>
    <row r="16562" customFormat="1"/>
    <row r="16563" customFormat="1"/>
    <row r="16564" customFormat="1"/>
    <row r="16565" customFormat="1"/>
    <row r="16566" customFormat="1"/>
    <row r="16567" customFormat="1"/>
    <row r="16568" customFormat="1"/>
    <row r="16569" customFormat="1"/>
    <row r="16570" customFormat="1"/>
    <row r="16571" customFormat="1"/>
    <row r="16572" customFormat="1"/>
    <row r="16573" customFormat="1"/>
    <row r="16574" customFormat="1"/>
    <row r="16575" customFormat="1"/>
    <row r="16576" customFormat="1"/>
    <row r="16577" customFormat="1"/>
    <row r="16578" customFormat="1"/>
    <row r="16579" customFormat="1"/>
    <row r="16580" customFormat="1"/>
    <row r="16581" customFormat="1"/>
    <row r="16582" customFormat="1"/>
    <row r="16583" customFormat="1"/>
    <row r="16584" customFormat="1"/>
    <row r="16585" customFormat="1"/>
    <row r="16586" customFormat="1"/>
    <row r="16587" customFormat="1"/>
    <row r="16588" customFormat="1"/>
    <row r="16589" customFormat="1"/>
    <row r="16590" customFormat="1"/>
    <row r="16591" customFormat="1"/>
    <row r="16592" customFormat="1"/>
    <row r="16593" customFormat="1"/>
    <row r="16594" customFormat="1"/>
    <row r="16595" customFormat="1"/>
    <row r="16596" customFormat="1"/>
    <row r="16597" customFormat="1"/>
    <row r="16598" customFormat="1"/>
    <row r="16599" customFormat="1"/>
    <row r="16600" customFormat="1"/>
    <row r="16601" customFormat="1"/>
    <row r="16602" customFormat="1"/>
    <row r="16603" customFormat="1"/>
    <row r="16604" customFormat="1"/>
    <row r="16605" customFormat="1"/>
    <row r="16606" customFormat="1"/>
    <row r="16607" customFormat="1"/>
    <row r="16608" customFormat="1"/>
    <row r="16609" customFormat="1"/>
    <row r="16610" customFormat="1"/>
    <row r="16611" customFormat="1"/>
    <row r="16612" customFormat="1"/>
    <row r="16613" customFormat="1"/>
    <row r="16614" customFormat="1"/>
    <row r="16615" customFormat="1"/>
    <row r="16616" customFormat="1"/>
    <row r="16617" customFormat="1"/>
    <row r="16618" customFormat="1"/>
    <row r="16619" customFormat="1"/>
    <row r="16620" customFormat="1"/>
    <row r="16621" customFormat="1"/>
    <row r="16622" customFormat="1"/>
    <row r="16623" customFormat="1"/>
    <row r="16624" customFormat="1"/>
    <row r="16625" customFormat="1"/>
    <row r="16626" customFormat="1"/>
    <row r="16627" customFormat="1"/>
    <row r="16628" customFormat="1"/>
    <row r="16629" customFormat="1"/>
    <row r="16630" customFormat="1"/>
    <row r="16631" customFormat="1"/>
    <row r="16632" customFormat="1"/>
    <row r="16633" customFormat="1"/>
    <row r="16634" customFormat="1"/>
    <row r="16635" customFormat="1"/>
    <row r="16636" customFormat="1"/>
    <row r="16637" customFormat="1"/>
    <row r="16638" customFormat="1"/>
    <row r="16639" customFormat="1"/>
    <row r="16640" customFormat="1"/>
    <row r="16641" customFormat="1"/>
    <row r="16642" customFormat="1"/>
    <row r="16643" customFormat="1"/>
    <row r="16644" customFormat="1"/>
    <row r="16645" customFormat="1"/>
    <row r="16646" customFormat="1"/>
    <row r="16647" customFormat="1"/>
    <row r="16648" customFormat="1"/>
    <row r="16649" customFormat="1"/>
    <row r="16650" customFormat="1"/>
    <row r="16651" customFormat="1"/>
    <row r="16652" customFormat="1"/>
    <row r="16653" customFormat="1"/>
    <row r="16654" customFormat="1"/>
    <row r="16655" customFormat="1"/>
    <row r="16656" customFormat="1"/>
    <row r="16657" customFormat="1"/>
    <row r="16658" customFormat="1"/>
    <row r="16659" customFormat="1"/>
    <row r="16660" customFormat="1"/>
    <row r="16661" customFormat="1"/>
    <row r="16662" customFormat="1"/>
    <row r="16663" customFormat="1"/>
    <row r="16664" customFormat="1"/>
    <row r="16665" customFormat="1"/>
    <row r="16666" customFormat="1"/>
    <row r="16667" customFormat="1"/>
    <row r="16668" customFormat="1"/>
    <row r="16669" customFormat="1"/>
    <row r="16670" customFormat="1"/>
    <row r="16671" customFormat="1"/>
    <row r="16672" customFormat="1"/>
    <row r="16673" customFormat="1"/>
    <row r="16674" customFormat="1"/>
    <row r="16675" customFormat="1"/>
    <row r="16676" customFormat="1"/>
    <row r="16677" customFormat="1"/>
    <row r="16678" customFormat="1"/>
    <row r="16679" customFormat="1"/>
    <row r="16680" customFormat="1"/>
    <row r="16681" customFormat="1"/>
    <row r="16682" customFormat="1"/>
    <row r="16683" customFormat="1"/>
    <row r="16684" customFormat="1"/>
    <row r="16685" customFormat="1"/>
    <row r="16686" customFormat="1"/>
    <row r="16687" customFormat="1"/>
    <row r="16688" customFormat="1"/>
    <row r="16689" customFormat="1"/>
    <row r="16690" customFormat="1"/>
    <row r="16691" customFormat="1"/>
    <row r="16692" customFormat="1"/>
    <row r="16693" customFormat="1"/>
    <row r="16694" customFormat="1"/>
    <row r="16695" customFormat="1"/>
    <row r="16696" customFormat="1"/>
    <row r="16697" customFormat="1"/>
    <row r="16698" customFormat="1"/>
    <row r="16699" customFormat="1"/>
    <row r="16700" customFormat="1"/>
    <row r="16701" customFormat="1"/>
    <row r="16702" customFormat="1"/>
    <row r="16703" customFormat="1"/>
    <row r="16704" customFormat="1"/>
    <row r="16705" customFormat="1"/>
    <row r="16706" customFormat="1"/>
    <row r="16707" customFormat="1"/>
    <row r="16708" customFormat="1"/>
    <row r="16709" customFormat="1"/>
    <row r="16710" customFormat="1"/>
    <row r="16711" customFormat="1"/>
    <row r="16712" customFormat="1"/>
    <row r="16713" customFormat="1"/>
    <row r="16714" customFormat="1"/>
    <row r="16715" customFormat="1"/>
    <row r="16716" customFormat="1"/>
    <row r="16717" customFormat="1"/>
    <row r="16718" customFormat="1"/>
    <row r="16719" customFormat="1"/>
    <row r="16720" customFormat="1"/>
    <row r="16721" customFormat="1"/>
    <row r="16722" customFormat="1"/>
    <row r="16723" customFormat="1"/>
    <row r="16724" customFormat="1"/>
    <row r="16725" customFormat="1"/>
    <row r="16726" customFormat="1"/>
    <row r="16727" customFormat="1"/>
    <row r="16728" customFormat="1"/>
    <row r="16729" customFormat="1"/>
    <row r="16730" customFormat="1"/>
    <row r="16731" customFormat="1"/>
    <row r="16732" customFormat="1"/>
    <row r="16733" customFormat="1"/>
    <row r="16734" customFormat="1"/>
    <row r="16735" customFormat="1"/>
    <row r="16736" customFormat="1"/>
    <row r="16737" customFormat="1"/>
    <row r="16738" customFormat="1"/>
    <row r="16739" customFormat="1"/>
    <row r="16740" customFormat="1"/>
    <row r="16741" customFormat="1"/>
    <row r="16742" customFormat="1"/>
    <row r="16743" customFormat="1"/>
    <row r="16744" customFormat="1"/>
    <row r="16745" customFormat="1"/>
    <row r="16746" customFormat="1"/>
    <row r="16747" customFormat="1"/>
    <row r="16748" customFormat="1"/>
    <row r="16749" customFormat="1"/>
    <row r="16750" customFormat="1"/>
    <row r="16751" customFormat="1"/>
    <row r="16752" customFormat="1"/>
    <row r="16753" customFormat="1"/>
    <row r="16754" customFormat="1"/>
    <row r="16755" customFormat="1"/>
    <row r="16756" customFormat="1"/>
    <row r="16757" customFormat="1"/>
    <row r="16758" customFormat="1"/>
    <row r="16759" customFormat="1"/>
    <row r="16760" customFormat="1"/>
    <row r="16761" customFormat="1"/>
    <row r="16762" customFormat="1"/>
    <row r="16763" customFormat="1"/>
    <row r="16764" customFormat="1"/>
    <row r="16765" customFormat="1"/>
    <row r="16766" customFormat="1"/>
    <row r="16767" customFormat="1"/>
    <row r="16768" customFormat="1"/>
    <row r="16769" customFormat="1"/>
    <row r="16770" customFormat="1"/>
    <row r="16771" customFormat="1"/>
    <row r="16772" customFormat="1"/>
    <row r="16773" customFormat="1"/>
    <row r="16774" customFormat="1"/>
    <row r="16775" customFormat="1"/>
    <row r="16776" customFormat="1"/>
    <row r="16777" customFormat="1"/>
    <row r="16778" customFormat="1"/>
    <row r="16779" customFormat="1"/>
    <row r="16780" customFormat="1"/>
    <row r="16781" customFormat="1"/>
    <row r="16782" customFormat="1"/>
    <row r="16783" customFormat="1"/>
    <row r="16784" customFormat="1"/>
    <row r="16785" customFormat="1"/>
    <row r="16786" customFormat="1"/>
    <row r="16787" customFormat="1"/>
    <row r="16788" customFormat="1"/>
    <row r="16789" customFormat="1"/>
    <row r="16790" customFormat="1"/>
    <row r="16791" customFormat="1"/>
    <row r="16792" customFormat="1"/>
    <row r="16793" customFormat="1"/>
    <row r="16794" customFormat="1"/>
    <row r="16795" customFormat="1"/>
    <row r="16796" customFormat="1"/>
    <row r="16797" customFormat="1"/>
    <row r="16798" customFormat="1"/>
    <row r="16799" customFormat="1"/>
    <row r="16800" customFormat="1"/>
    <row r="16801" customFormat="1"/>
    <row r="16802" customFormat="1"/>
    <row r="16803" customFormat="1"/>
    <row r="16804" customFormat="1"/>
    <row r="16805" customFormat="1"/>
    <row r="16806" customFormat="1"/>
    <row r="16807" customFormat="1"/>
    <row r="16808" customFormat="1"/>
    <row r="16809" customFormat="1"/>
    <row r="16810" customFormat="1"/>
    <row r="16811" customFormat="1"/>
    <row r="16812" customFormat="1"/>
    <row r="16813" customFormat="1"/>
    <row r="16814" customFormat="1"/>
    <row r="16815" customFormat="1"/>
    <row r="16816" customFormat="1"/>
    <row r="16817" customFormat="1"/>
    <row r="16818" customFormat="1"/>
    <row r="16819" customFormat="1"/>
    <row r="16820" customFormat="1"/>
    <row r="16821" customFormat="1"/>
    <row r="16822" customFormat="1"/>
    <row r="16823" customFormat="1"/>
    <row r="16824" customFormat="1"/>
    <row r="16825" customFormat="1"/>
    <row r="16826" customFormat="1"/>
    <row r="16827" customFormat="1"/>
    <row r="16828" customFormat="1"/>
    <row r="16829" customFormat="1"/>
    <row r="16830" customFormat="1"/>
    <row r="16831" customFormat="1"/>
    <row r="16832" customFormat="1"/>
    <row r="16833" customFormat="1"/>
    <row r="16834" customFormat="1"/>
    <row r="16835" customFormat="1"/>
    <row r="16836" customFormat="1"/>
    <row r="16837" customFormat="1"/>
    <row r="16838" customFormat="1"/>
    <row r="16839" customFormat="1"/>
    <row r="16840" customFormat="1"/>
    <row r="16841" customFormat="1"/>
    <row r="16842" customFormat="1"/>
    <row r="16843" customFormat="1"/>
    <row r="16844" customFormat="1"/>
    <row r="16845" customFormat="1"/>
    <row r="16846" customFormat="1"/>
    <row r="16847" customFormat="1"/>
    <row r="16848" customFormat="1"/>
    <row r="16849" customFormat="1"/>
    <row r="16850" customFormat="1"/>
    <row r="16851" customFormat="1"/>
    <row r="16852" customFormat="1"/>
    <row r="16853" customFormat="1"/>
    <row r="16854" customFormat="1"/>
    <row r="16855" customFormat="1"/>
    <row r="16856" customFormat="1"/>
    <row r="16857" customFormat="1"/>
    <row r="16858" customFormat="1"/>
    <row r="16859" customFormat="1"/>
    <row r="16860" customFormat="1"/>
    <row r="16861" customFormat="1"/>
    <row r="16862" customFormat="1"/>
    <row r="16863" customFormat="1"/>
    <row r="16864" customFormat="1"/>
    <row r="16865" customFormat="1"/>
    <row r="16866" customFormat="1"/>
    <row r="16867" customFormat="1"/>
    <row r="16868" customFormat="1"/>
    <row r="16869" customFormat="1"/>
    <row r="16870" customFormat="1"/>
    <row r="16871" customFormat="1"/>
    <row r="16872" customFormat="1"/>
    <row r="16873" customFormat="1"/>
    <row r="16874" customFormat="1"/>
    <row r="16875" customFormat="1"/>
    <row r="16876" customFormat="1"/>
    <row r="16877" customFormat="1"/>
    <row r="16878" customFormat="1"/>
    <row r="16879" customFormat="1"/>
    <row r="16880" customFormat="1"/>
    <row r="16881" customFormat="1"/>
    <row r="16882" customFormat="1"/>
    <row r="16883" customFormat="1"/>
    <row r="16884" customFormat="1"/>
    <row r="16885" customFormat="1"/>
    <row r="16886" customFormat="1"/>
    <row r="16887" customFormat="1"/>
    <row r="16888" customFormat="1"/>
    <row r="16889" customFormat="1"/>
    <row r="16890" customFormat="1"/>
    <row r="16891" customFormat="1"/>
    <row r="16892" customFormat="1"/>
    <row r="16893" customFormat="1"/>
    <row r="16894" customFormat="1"/>
    <row r="16895" customFormat="1"/>
    <row r="16896" customFormat="1"/>
    <row r="16897" customFormat="1"/>
    <row r="16898" customFormat="1"/>
    <row r="16899" customFormat="1"/>
    <row r="16900" customFormat="1"/>
    <row r="16901" customFormat="1"/>
    <row r="16902" customFormat="1"/>
    <row r="16903" customFormat="1"/>
    <row r="16904" customFormat="1"/>
    <row r="16905" customFormat="1"/>
    <row r="16906" customFormat="1"/>
    <row r="16907" customFormat="1"/>
    <row r="16908" customFormat="1"/>
    <row r="16909" customFormat="1"/>
    <row r="16910" customFormat="1"/>
    <row r="16911" customFormat="1"/>
    <row r="16912" customFormat="1"/>
    <row r="16913" customFormat="1"/>
    <row r="16914" customFormat="1"/>
    <row r="16915" customFormat="1"/>
    <row r="16916" customFormat="1"/>
    <row r="16917" customFormat="1"/>
    <row r="16918" customFormat="1"/>
    <row r="16919" customFormat="1"/>
    <row r="16920" customFormat="1"/>
    <row r="16921" customFormat="1"/>
    <row r="16922" customFormat="1"/>
    <row r="16923" customFormat="1"/>
    <row r="16924" customFormat="1"/>
    <row r="16925" customFormat="1"/>
    <row r="16926" customFormat="1"/>
    <row r="16927" customFormat="1"/>
    <row r="16928" customFormat="1"/>
    <row r="16929" customFormat="1"/>
    <row r="16930" customFormat="1"/>
    <row r="16931" customFormat="1"/>
    <row r="16932" customFormat="1"/>
    <row r="16933" customFormat="1"/>
    <row r="16934" customFormat="1"/>
    <row r="16935" customFormat="1"/>
    <row r="16936" customFormat="1"/>
    <row r="16937" customFormat="1"/>
    <row r="16938" customFormat="1"/>
    <row r="16939" customFormat="1"/>
    <row r="16940" customFormat="1"/>
    <row r="16941" customFormat="1"/>
    <row r="16942" customFormat="1"/>
    <row r="16943" customFormat="1"/>
    <row r="16944" customFormat="1"/>
    <row r="16945" customFormat="1"/>
    <row r="16946" customFormat="1"/>
    <row r="16947" customFormat="1"/>
    <row r="16948" customFormat="1"/>
    <row r="16949" customFormat="1"/>
    <row r="16950" customFormat="1"/>
    <row r="16951" customFormat="1"/>
    <row r="16952" customFormat="1"/>
    <row r="16953" customFormat="1"/>
    <row r="16954" customFormat="1"/>
    <row r="16955" customFormat="1"/>
    <row r="16956" customFormat="1"/>
    <row r="16957" customFormat="1"/>
    <row r="16958" customFormat="1"/>
    <row r="16959" customFormat="1"/>
    <row r="16960" customFormat="1"/>
    <row r="16961" customFormat="1"/>
    <row r="16962" customFormat="1"/>
    <row r="16963" customFormat="1"/>
    <row r="16964" customFormat="1"/>
    <row r="16965" customFormat="1"/>
    <row r="16966" customFormat="1"/>
    <row r="16967" customFormat="1"/>
    <row r="16968" customFormat="1"/>
    <row r="16969" customFormat="1"/>
    <row r="16970" customFormat="1"/>
    <row r="16971" customFormat="1"/>
    <row r="16972" customFormat="1"/>
    <row r="16973" customFormat="1"/>
    <row r="16974" customFormat="1"/>
    <row r="16975" customFormat="1"/>
    <row r="16976" customFormat="1"/>
    <row r="16977" customFormat="1"/>
    <row r="16978" customFormat="1"/>
    <row r="16979" customFormat="1"/>
    <row r="16980" customFormat="1"/>
    <row r="16981" customFormat="1"/>
    <row r="16982" customFormat="1"/>
    <row r="16983" customFormat="1"/>
    <row r="16984" customFormat="1"/>
    <row r="16985" customFormat="1"/>
    <row r="16986" customFormat="1"/>
    <row r="16987" customFormat="1"/>
    <row r="16988" customFormat="1"/>
    <row r="16989" customFormat="1"/>
    <row r="16990" customFormat="1"/>
    <row r="16991" customFormat="1"/>
    <row r="16992" customFormat="1"/>
    <row r="16993" customFormat="1"/>
    <row r="16994" customFormat="1"/>
    <row r="16995" customFormat="1"/>
    <row r="16996" customFormat="1"/>
    <row r="16997" customFormat="1"/>
    <row r="16998" customFormat="1"/>
    <row r="16999" customFormat="1"/>
    <row r="17000" customFormat="1"/>
    <row r="17001" customFormat="1"/>
    <row r="17002" customFormat="1"/>
    <row r="17003" customFormat="1"/>
    <row r="17004" customFormat="1"/>
    <row r="17005" customFormat="1"/>
    <row r="17006" customFormat="1"/>
    <row r="17007" customFormat="1"/>
    <row r="17008" customFormat="1"/>
    <row r="17009" customFormat="1"/>
    <row r="17010" customFormat="1"/>
    <row r="17011" customFormat="1"/>
    <row r="17012" customFormat="1"/>
    <row r="17013" customFormat="1"/>
    <row r="17014" customFormat="1"/>
    <row r="17015" customFormat="1"/>
    <row r="17016" customFormat="1"/>
    <row r="17017" customFormat="1"/>
    <row r="17018" customFormat="1"/>
    <row r="17019" customFormat="1"/>
    <row r="17020" customFormat="1"/>
    <row r="17021" customFormat="1"/>
    <row r="17022" customFormat="1"/>
    <row r="17023" customFormat="1"/>
    <row r="17024" customFormat="1"/>
    <row r="17025" customFormat="1"/>
    <row r="17026" customFormat="1"/>
    <row r="17027" customFormat="1"/>
    <row r="17028" customFormat="1"/>
    <row r="17029" customFormat="1"/>
    <row r="17030" customFormat="1"/>
    <row r="17031" customFormat="1"/>
    <row r="17032" customFormat="1"/>
    <row r="17033" customFormat="1"/>
    <row r="17034" customFormat="1"/>
    <row r="17035" customFormat="1"/>
    <row r="17036" customFormat="1"/>
    <row r="17037" customFormat="1"/>
    <row r="17038" customFormat="1"/>
    <row r="17039" customFormat="1"/>
    <row r="17040" customFormat="1"/>
    <row r="17041" customFormat="1"/>
    <row r="17042" customFormat="1"/>
    <row r="17043" customFormat="1"/>
    <row r="17044" customFormat="1"/>
    <row r="17045" customFormat="1"/>
    <row r="17046" customFormat="1"/>
    <row r="17047" customFormat="1"/>
    <row r="17048" customFormat="1"/>
    <row r="17049" customFormat="1"/>
    <row r="17050" customFormat="1"/>
    <row r="17051" customFormat="1"/>
    <row r="17052" customFormat="1"/>
    <row r="17053" customFormat="1"/>
    <row r="17054" customFormat="1"/>
    <row r="17055" customFormat="1"/>
    <row r="17056" customFormat="1"/>
    <row r="17057" customFormat="1"/>
    <row r="17058" customFormat="1"/>
    <row r="17059" customFormat="1"/>
    <row r="17060" customFormat="1"/>
    <row r="17061" customFormat="1"/>
    <row r="17062" customFormat="1"/>
    <row r="17063" customFormat="1"/>
    <row r="17064" customFormat="1"/>
    <row r="17065" customFormat="1"/>
    <row r="17066" customFormat="1"/>
    <row r="17067" customFormat="1"/>
    <row r="17068" customFormat="1"/>
    <row r="17069" customFormat="1"/>
    <row r="17070" customFormat="1"/>
    <row r="17071" customFormat="1"/>
    <row r="17072" customFormat="1"/>
    <row r="17073" customFormat="1"/>
    <row r="17074" customFormat="1"/>
    <row r="17075" customFormat="1"/>
    <row r="17076" customFormat="1"/>
    <row r="17077" customFormat="1"/>
    <row r="17078" customFormat="1"/>
    <row r="17079" customFormat="1"/>
    <row r="17080" customFormat="1"/>
    <row r="17081" customFormat="1"/>
    <row r="17082" customFormat="1"/>
    <row r="17083" customFormat="1"/>
    <row r="17084" customFormat="1"/>
    <row r="17085" customFormat="1"/>
    <row r="17086" customFormat="1"/>
    <row r="17087" customFormat="1"/>
    <row r="17088" customFormat="1"/>
    <row r="17089" customFormat="1"/>
    <row r="17090" customFormat="1"/>
    <row r="17091" customFormat="1"/>
    <row r="17092" customFormat="1"/>
    <row r="17093" customFormat="1"/>
    <row r="17094" customFormat="1"/>
    <row r="17095" customFormat="1"/>
    <row r="17096" customFormat="1"/>
    <row r="17097" customFormat="1"/>
    <row r="17098" customFormat="1"/>
    <row r="17099" customFormat="1"/>
    <row r="17100" customFormat="1"/>
    <row r="17101" customFormat="1"/>
    <row r="17102" customFormat="1"/>
    <row r="17103" customFormat="1"/>
    <row r="17104" customFormat="1"/>
    <row r="17105" customFormat="1"/>
    <row r="17106" customFormat="1"/>
    <row r="17107" customFormat="1"/>
    <row r="17108" customFormat="1"/>
    <row r="17109" customFormat="1"/>
    <row r="17110" customFormat="1"/>
    <row r="17111" customFormat="1"/>
    <row r="17112" customFormat="1"/>
    <row r="17113" customFormat="1"/>
    <row r="17114" customFormat="1"/>
    <row r="17115" customFormat="1"/>
    <row r="17116" customFormat="1"/>
    <row r="17117" customFormat="1"/>
    <row r="17118" customFormat="1"/>
    <row r="17119" customFormat="1"/>
    <row r="17120" customFormat="1"/>
    <row r="17121" customFormat="1"/>
    <row r="17122" customFormat="1"/>
    <row r="17123" customFormat="1"/>
    <row r="17124" customFormat="1"/>
    <row r="17125" customFormat="1"/>
    <row r="17126" customFormat="1"/>
    <row r="17127" customFormat="1"/>
    <row r="17128" customFormat="1"/>
    <row r="17129" customFormat="1"/>
    <row r="17130" customFormat="1"/>
    <row r="17131" customFormat="1"/>
    <row r="17132" customFormat="1"/>
    <row r="17133" customFormat="1"/>
    <row r="17134" customFormat="1"/>
    <row r="17135" customFormat="1"/>
    <row r="17136" customFormat="1"/>
    <row r="17137" customFormat="1"/>
    <row r="17138" customFormat="1"/>
    <row r="17139" customFormat="1"/>
    <row r="17140" customFormat="1"/>
    <row r="17141" customFormat="1"/>
    <row r="17142" customFormat="1"/>
    <row r="17143" customFormat="1"/>
    <row r="17144" customFormat="1"/>
    <row r="17145" customFormat="1"/>
    <row r="17146" customFormat="1"/>
    <row r="17147" customFormat="1"/>
    <row r="17148" customFormat="1"/>
    <row r="17149" customFormat="1"/>
    <row r="17150" customFormat="1"/>
    <row r="17151" customFormat="1"/>
    <row r="17152" customFormat="1"/>
    <row r="17153" customFormat="1"/>
    <row r="17154" customFormat="1"/>
    <row r="17155" customFormat="1"/>
    <row r="17156" customFormat="1"/>
    <row r="17157" customFormat="1"/>
    <row r="17158" customFormat="1"/>
    <row r="17159" customFormat="1"/>
    <row r="17160" customFormat="1"/>
    <row r="17161" customFormat="1"/>
    <row r="17162" customFormat="1"/>
    <row r="17163" customFormat="1"/>
    <row r="17164" customFormat="1"/>
    <row r="17165" customFormat="1"/>
    <row r="17166" customFormat="1"/>
    <row r="17167" customFormat="1"/>
    <row r="17168" customFormat="1"/>
    <row r="17169" customFormat="1"/>
    <row r="17170" customFormat="1"/>
    <row r="17171" customFormat="1"/>
    <row r="17172" customFormat="1"/>
    <row r="17173" customFormat="1"/>
    <row r="17174" customFormat="1"/>
    <row r="17175" customFormat="1"/>
    <row r="17176" customFormat="1"/>
    <row r="17177" customFormat="1"/>
    <row r="17178" customFormat="1"/>
    <row r="17179" customFormat="1"/>
    <row r="17180" customFormat="1"/>
    <row r="17181" customFormat="1"/>
    <row r="17182" customFormat="1"/>
    <row r="17183" customFormat="1"/>
    <row r="17184" customFormat="1"/>
    <row r="17185" customFormat="1"/>
    <row r="17186" customFormat="1"/>
    <row r="17187" customFormat="1"/>
    <row r="17188" customFormat="1"/>
    <row r="17189" customFormat="1"/>
    <row r="17190" customFormat="1"/>
    <row r="17191" customFormat="1"/>
    <row r="17192" customFormat="1"/>
    <row r="17193" customFormat="1"/>
    <row r="17194" customFormat="1"/>
    <row r="17195" customFormat="1"/>
    <row r="17196" customFormat="1"/>
    <row r="17197" customFormat="1"/>
    <row r="17198" customFormat="1"/>
    <row r="17199" customFormat="1"/>
    <row r="17200" customFormat="1"/>
    <row r="17201" customFormat="1"/>
    <row r="17202" customFormat="1"/>
    <row r="17203" customFormat="1"/>
    <row r="17204" customFormat="1"/>
    <row r="17205" customFormat="1"/>
    <row r="17206" customFormat="1"/>
    <row r="17207" customFormat="1"/>
    <row r="17208" customFormat="1"/>
    <row r="17209" customFormat="1"/>
    <row r="17210" customFormat="1"/>
    <row r="17211" customFormat="1"/>
    <row r="17212" customFormat="1"/>
    <row r="17213" customFormat="1"/>
    <row r="17214" customFormat="1"/>
    <row r="17215" customFormat="1"/>
    <row r="17216" customFormat="1"/>
    <row r="17217" customFormat="1"/>
    <row r="17218" customFormat="1"/>
    <row r="17219" customFormat="1"/>
    <row r="17220" customFormat="1"/>
    <row r="17221" customFormat="1"/>
    <row r="17222" customFormat="1"/>
    <row r="17223" customFormat="1"/>
    <row r="17224" customFormat="1"/>
    <row r="17225" customFormat="1"/>
    <row r="17226" customFormat="1"/>
    <row r="17227" customFormat="1"/>
    <row r="17228" customFormat="1"/>
    <row r="17229" customFormat="1"/>
    <row r="17230" customFormat="1"/>
    <row r="17231" customFormat="1"/>
    <row r="17232" customFormat="1"/>
    <row r="17233" customFormat="1"/>
    <row r="17234" customFormat="1"/>
    <row r="17235" customFormat="1"/>
    <row r="17236" customFormat="1"/>
    <row r="17237" customFormat="1"/>
    <row r="17238" customFormat="1"/>
    <row r="17239" customFormat="1"/>
    <row r="17240" customFormat="1"/>
    <row r="17241" customFormat="1"/>
    <row r="17242" customFormat="1"/>
    <row r="17243" customFormat="1"/>
    <row r="17244" customFormat="1"/>
    <row r="17245" customFormat="1"/>
    <row r="17246" customFormat="1"/>
    <row r="17247" customFormat="1"/>
    <row r="17248" customFormat="1"/>
    <row r="17249" customFormat="1"/>
    <row r="17250" customFormat="1"/>
    <row r="17251" customFormat="1"/>
    <row r="17252" customFormat="1"/>
    <row r="17253" customFormat="1"/>
    <row r="17254" customFormat="1"/>
    <row r="17255" customFormat="1"/>
    <row r="17256" customFormat="1"/>
    <row r="17257" customFormat="1"/>
    <row r="17258" customFormat="1"/>
    <row r="17259" customFormat="1"/>
    <row r="17260" customFormat="1"/>
    <row r="17261" customFormat="1"/>
    <row r="17262" customFormat="1"/>
    <row r="17263" customFormat="1"/>
    <row r="17264" customFormat="1"/>
    <row r="17265" customFormat="1"/>
    <row r="17266" customFormat="1"/>
    <row r="17267" customFormat="1"/>
    <row r="17268" customFormat="1"/>
    <row r="17269" customFormat="1"/>
    <row r="17270" customFormat="1"/>
    <row r="17271" customFormat="1"/>
    <row r="17272" customFormat="1"/>
    <row r="17273" customFormat="1"/>
    <row r="17274" customFormat="1"/>
    <row r="17275" customFormat="1"/>
    <row r="17276" customFormat="1"/>
    <row r="17277" customFormat="1"/>
    <row r="17278" customFormat="1"/>
    <row r="17279" customFormat="1"/>
    <row r="17280" customFormat="1"/>
    <row r="17281" customFormat="1"/>
    <row r="17282" customFormat="1"/>
    <row r="17283" customFormat="1"/>
    <row r="17284" customFormat="1"/>
    <row r="17285" customFormat="1"/>
    <row r="17286" customFormat="1"/>
    <row r="17287" customFormat="1"/>
    <row r="17288" customFormat="1"/>
    <row r="17289" customFormat="1"/>
    <row r="17290" customFormat="1"/>
    <row r="17291" customFormat="1"/>
    <row r="17292" customFormat="1"/>
    <row r="17293" customFormat="1"/>
    <row r="17294" customFormat="1"/>
    <row r="17295" customFormat="1"/>
    <row r="17296" customFormat="1"/>
    <row r="17297" customFormat="1"/>
    <row r="17298" customFormat="1"/>
    <row r="17299" customFormat="1"/>
    <row r="17300" customFormat="1"/>
    <row r="17301" customFormat="1"/>
    <row r="17302" customFormat="1"/>
    <row r="17303" customFormat="1"/>
    <row r="17304" customFormat="1"/>
    <row r="17305" customFormat="1"/>
    <row r="17306" customFormat="1"/>
    <row r="17307" customFormat="1"/>
    <row r="17308" customFormat="1"/>
    <row r="17309" customFormat="1"/>
    <row r="17310" customFormat="1"/>
    <row r="17311" customFormat="1"/>
    <row r="17312" customFormat="1"/>
    <row r="17313" customFormat="1"/>
    <row r="17314" customFormat="1"/>
    <row r="17315" customFormat="1"/>
    <row r="17316" customFormat="1"/>
    <row r="17317" customFormat="1"/>
    <row r="17318" customFormat="1"/>
    <row r="17319" customFormat="1"/>
    <row r="17320" customFormat="1"/>
    <row r="17321" customFormat="1"/>
    <row r="17322" customFormat="1"/>
    <row r="17323" customFormat="1"/>
    <row r="17324" customFormat="1"/>
    <row r="17325" customFormat="1"/>
    <row r="17326" customFormat="1"/>
    <row r="17327" customFormat="1"/>
    <row r="17328" customFormat="1"/>
    <row r="17329" customFormat="1"/>
    <row r="17330" customFormat="1"/>
    <row r="17331" customFormat="1"/>
    <row r="17332" customFormat="1"/>
    <row r="17333" customFormat="1"/>
    <row r="17334" customFormat="1"/>
    <row r="17335" customFormat="1"/>
    <row r="17336" customFormat="1"/>
    <row r="17337" customFormat="1"/>
    <row r="17338" customFormat="1"/>
    <row r="17339" customFormat="1"/>
    <row r="17340" customFormat="1"/>
    <row r="17341" customFormat="1"/>
    <row r="17342" customFormat="1"/>
    <row r="17343" customFormat="1"/>
    <row r="17344" customFormat="1"/>
    <row r="17345" customFormat="1"/>
    <row r="17346" customFormat="1"/>
    <row r="17347" customFormat="1"/>
    <row r="17348" customFormat="1"/>
    <row r="17349" customFormat="1"/>
    <row r="17350" customFormat="1"/>
    <row r="17351" customFormat="1"/>
    <row r="17352" customFormat="1"/>
    <row r="17353" customFormat="1"/>
    <row r="17354" customFormat="1"/>
    <row r="17355" customFormat="1"/>
    <row r="17356" customFormat="1"/>
    <row r="17357" customFormat="1"/>
    <row r="17358" customFormat="1"/>
    <row r="17359" customFormat="1"/>
    <row r="17360" customFormat="1"/>
    <row r="17361" customFormat="1"/>
    <row r="17362" customFormat="1"/>
    <row r="17363" customFormat="1"/>
    <row r="17364" customFormat="1"/>
    <row r="17365" customFormat="1"/>
    <row r="17366" customFormat="1"/>
    <row r="17367" customFormat="1"/>
    <row r="17368" customFormat="1"/>
    <row r="17369" customFormat="1"/>
    <row r="17370" customFormat="1"/>
    <row r="17371" customFormat="1"/>
    <row r="17372" customFormat="1"/>
    <row r="17373" customFormat="1"/>
    <row r="17374" customFormat="1"/>
    <row r="17375" customFormat="1"/>
    <row r="17376" customFormat="1"/>
    <row r="17377" customFormat="1"/>
    <row r="17378" customFormat="1"/>
    <row r="17379" customFormat="1"/>
    <row r="17380" customFormat="1"/>
    <row r="17381" customFormat="1"/>
    <row r="17382" customFormat="1"/>
    <row r="17383" customFormat="1"/>
    <row r="17384" customFormat="1"/>
    <row r="17385" customFormat="1"/>
    <row r="17386" customFormat="1"/>
    <row r="17387" customFormat="1"/>
    <row r="17388" customFormat="1"/>
    <row r="17389" customFormat="1"/>
    <row r="17390" customFormat="1"/>
    <row r="17391" customFormat="1"/>
    <row r="17392" customFormat="1"/>
    <row r="17393" customFormat="1"/>
    <row r="17394" customFormat="1"/>
    <row r="17395" customFormat="1"/>
    <row r="17396" customFormat="1"/>
    <row r="17397" customFormat="1"/>
    <row r="17398" customFormat="1"/>
    <row r="17399" customFormat="1"/>
    <row r="17400" customFormat="1"/>
    <row r="17401" customFormat="1"/>
    <row r="17402" customFormat="1"/>
    <row r="17403" customFormat="1"/>
    <row r="17404" customFormat="1"/>
    <row r="17405" customFormat="1"/>
    <row r="17406" customFormat="1"/>
    <row r="17407" customFormat="1"/>
    <row r="17408" customFormat="1"/>
    <row r="17409" customFormat="1"/>
    <row r="17410" customFormat="1"/>
    <row r="17411" customFormat="1"/>
    <row r="17412" customFormat="1"/>
    <row r="17413" customFormat="1"/>
    <row r="17414" customFormat="1"/>
    <row r="17415" customFormat="1"/>
    <row r="17416" customFormat="1"/>
    <row r="17417" customFormat="1"/>
    <row r="17418" customFormat="1"/>
    <row r="17419" customFormat="1"/>
    <row r="17420" customFormat="1"/>
    <row r="17421" customFormat="1"/>
    <row r="17422" customFormat="1"/>
    <row r="17423" customFormat="1"/>
    <row r="17424" customFormat="1"/>
    <row r="17425" customFormat="1"/>
    <row r="17426" customFormat="1"/>
    <row r="17427" customFormat="1"/>
    <row r="17428" customFormat="1"/>
    <row r="17429" customFormat="1"/>
    <row r="17430" customFormat="1"/>
    <row r="17431" customFormat="1"/>
    <row r="17432" customFormat="1"/>
    <row r="17433" customFormat="1"/>
    <row r="17434" customFormat="1"/>
    <row r="17435" customFormat="1"/>
    <row r="17436" customFormat="1"/>
    <row r="17437" customFormat="1"/>
    <row r="17438" customFormat="1"/>
    <row r="17439" customFormat="1"/>
    <row r="17440" customFormat="1"/>
    <row r="17441" customFormat="1"/>
    <row r="17442" customFormat="1"/>
    <row r="17443" customFormat="1"/>
    <row r="17444" customFormat="1"/>
    <row r="17445" customFormat="1"/>
    <row r="17446" customFormat="1"/>
    <row r="17447" customFormat="1"/>
    <row r="17448" customFormat="1"/>
    <row r="17449" customFormat="1"/>
    <row r="17450" customFormat="1"/>
    <row r="17451" customFormat="1"/>
    <row r="17452" customFormat="1"/>
    <row r="17453" customFormat="1"/>
    <row r="17454" customFormat="1"/>
    <row r="17455" customFormat="1"/>
    <row r="17456" customFormat="1"/>
    <row r="17457" customFormat="1"/>
    <row r="17458" customFormat="1"/>
    <row r="17459" customFormat="1"/>
    <row r="17460" customFormat="1"/>
    <row r="17461" customFormat="1"/>
    <row r="17462" customFormat="1"/>
    <row r="17463" customFormat="1"/>
    <row r="17464" customFormat="1"/>
    <row r="17465" customFormat="1"/>
    <row r="17466" customFormat="1"/>
    <row r="17467" customFormat="1"/>
    <row r="17468" customFormat="1"/>
    <row r="17469" customFormat="1"/>
    <row r="17470" customFormat="1"/>
    <row r="17471" customFormat="1"/>
    <row r="17472" customFormat="1"/>
    <row r="17473" customFormat="1"/>
    <row r="17474" customFormat="1"/>
    <row r="17475" customFormat="1"/>
    <row r="17476" customFormat="1"/>
    <row r="17477" customFormat="1"/>
    <row r="17478" customFormat="1"/>
    <row r="17479" customFormat="1"/>
    <row r="17480" customFormat="1"/>
    <row r="17481" customFormat="1"/>
    <row r="17482" customFormat="1"/>
    <row r="17483" customFormat="1"/>
    <row r="17484" customFormat="1"/>
    <row r="17485" customFormat="1"/>
    <row r="17486" customFormat="1"/>
    <row r="17487" customFormat="1"/>
    <row r="17488" customFormat="1"/>
    <row r="17489" customFormat="1"/>
    <row r="17490" customFormat="1"/>
    <row r="17491" customFormat="1"/>
    <row r="17492" customFormat="1"/>
    <row r="17493" customFormat="1"/>
    <row r="17494" customFormat="1"/>
    <row r="17495" customFormat="1"/>
    <row r="17496" customFormat="1"/>
    <row r="17497" customFormat="1"/>
    <row r="17498" customFormat="1"/>
    <row r="17499" customFormat="1"/>
    <row r="17500" customFormat="1"/>
    <row r="17501" customFormat="1"/>
    <row r="17502" customFormat="1"/>
    <row r="17503" customFormat="1"/>
    <row r="17504" customFormat="1"/>
    <row r="17505" customFormat="1"/>
    <row r="17506" customFormat="1"/>
    <row r="17507" customFormat="1"/>
    <row r="17508" customFormat="1"/>
    <row r="17509" customFormat="1"/>
    <row r="17510" customFormat="1"/>
    <row r="17511" customFormat="1"/>
    <row r="17512" customFormat="1"/>
    <row r="17513" customFormat="1"/>
    <row r="17514" customFormat="1"/>
    <row r="17515" customFormat="1"/>
    <row r="17516" customFormat="1"/>
    <row r="17517" customFormat="1"/>
    <row r="17518" customFormat="1"/>
    <row r="17519" customFormat="1"/>
    <row r="17520" customFormat="1"/>
    <row r="17521" customFormat="1"/>
    <row r="17522" customFormat="1"/>
    <row r="17523" customFormat="1"/>
    <row r="17524" customFormat="1"/>
    <row r="17525" customFormat="1"/>
    <row r="17526" customFormat="1"/>
    <row r="17527" customFormat="1"/>
    <row r="17528" customFormat="1"/>
    <row r="17529" customFormat="1"/>
    <row r="17530" customFormat="1"/>
    <row r="17531" customFormat="1"/>
    <row r="17532" customFormat="1"/>
    <row r="17533" customFormat="1"/>
    <row r="17534" customFormat="1"/>
    <row r="17535" customFormat="1"/>
    <row r="17536" customFormat="1"/>
    <row r="17537" customFormat="1"/>
    <row r="17538" customFormat="1"/>
    <row r="17539" customFormat="1"/>
    <row r="17540" customFormat="1"/>
    <row r="17541" customFormat="1"/>
    <row r="17542" customFormat="1"/>
    <row r="17543" customFormat="1"/>
    <row r="17544" customFormat="1"/>
    <row r="17545" customFormat="1"/>
    <row r="17546" customFormat="1"/>
    <row r="17547" customFormat="1"/>
    <row r="17548" customFormat="1"/>
    <row r="17549" customFormat="1"/>
    <row r="17550" customFormat="1"/>
    <row r="17551" customFormat="1"/>
    <row r="17552" customFormat="1"/>
    <row r="17553" customFormat="1"/>
    <row r="17554" customFormat="1"/>
    <row r="17555" customFormat="1"/>
    <row r="17556" customFormat="1"/>
    <row r="17557" customFormat="1"/>
    <row r="17558" customFormat="1"/>
    <row r="17559" customFormat="1"/>
    <row r="17560" customFormat="1"/>
    <row r="17561" customFormat="1"/>
    <row r="17562" customFormat="1"/>
    <row r="17563" customFormat="1"/>
    <row r="17564" customFormat="1"/>
    <row r="17565" customFormat="1"/>
    <row r="17566" customFormat="1"/>
    <row r="17567" customFormat="1"/>
    <row r="17568" customFormat="1"/>
    <row r="17569" customFormat="1"/>
    <row r="17570" customFormat="1"/>
    <row r="17571" customFormat="1"/>
    <row r="17572" customFormat="1"/>
    <row r="17573" customFormat="1"/>
    <row r="17574" customFormat="1"/>
    <row r="17575" customFormat="1"/>
    <row r="17576" customFormat="1"/>
    <row r="17577" customFormat="1"/>
    <row r="17578" customFormat="1"/>
    <row r="17579" customFormat="1"/>
    <row r="17580" customFormat="1"/>
    <row r="17581" customFormat="1"/>
    <row r="17582" customFormat="1"/>
    <row r="17583" customFormat="1"/>
    <row r="17584" customFormat="1"/>
    <row r="17585" customFormat="1"/>
    <row r="17586" customFormat="1"/>
    <row r="17587" customFormat="1"/>
    <row r="17588" customFormat="1"/>
    <row r="17589" customFormat="1"/>
    <row r="17590" customFormat="1"/>
    <row r="17591" customFormat="1"/>
    <row r="17592" customFormat="1"/>
    <row r="17593" customFormat="1"/>
    <row r="17594" customFormat="1"/>
    <row r="17595" customFormat="1"/>
    <row r="17596" customFormat="1"/>
    <row r="17597" customFormat="1"/>
    <row r="17598" customFormat="1"/>
    <row r="17599" customFormat="1"/>
    <row r="17600" customFormat="1"/>
    <row r="17601" customFormat="1"/>
    <row r="17602" customFormat="1"/>
    <row r="17603" customFormat="1"/>
    <row r="17604" customFormat="1"/>
    <row r="17605" customFormat="1"/>
    <row r="17606" customFormat="1"/>
    <row r="17607" customFormat="1"/>
    <row r="17608" customFormat="1"/>
    <row r="17609" customFormat="1"/>
    <row r="17610" customFormat="1"/>
    <row r="17611" customFormat="1"/>
    <row r="17612" customFormat="1"/>
    <row r="17613" customFormat="1"/>
    <row r="17614" customFormat="1"/>
    <row r="17615" customFormat="1"/>
    <row r="17616" customFormat="1"/>
    <row r="17617" customFormat="1"/>
    <row r="17618" customFormat="1"/>
    <row r="17619" customFormat="1"/>
    <row r="17620" customFormat="1"/>
    <row r="17621" customFormat="1"/>
    <row r="17622" customFormat="1"/>
    <row r="17623" customFormat="1"/>
    <row r="17624" customFormat="1"/>
    <row r="17625" customFormat="1"/>
    <row r="17626" customFormat="1"/>
    <row r="17627" customFormat="1"/>
    <row r="17628" customFormat="1"/>
    <row r="17629" customFormat="1"/>
    <row r="17630" customFormat="1"/>
    <row r="17631" customFormat="1"/>
    <row r="17632" customFormat="1"/>
    <row r="17633" customFormat="1"/>
    <row r="17634" customFormat="1"/>
    <row r="17635" customFormat="1"/>
    <row r="17636" customFormat="1"/>
    <row r="17637" customFormat="1"/>
    <row r="17638" customFormat="1"/>
    <row r="17639" customFormat="1"/>
    <row r="17640" customFormat="1"/>
    <row r="17641" customFormat="1"/>
    <row r="17642" customFormat="1"/>
    <row r="17643" customFormat="1"/>
    <row r="17644" customFormat="1"/>
    <row r="17645" customFormat="1"/>
    <row r="17646" customFormat="1"/>
    <row r="17647" customFormat="1"/>
    <row r="17648" customFormat="1"/>
    <row r="17649" customFormat="1"/>
    <row r="17650" customFormat="1"/>
    <row r="17651" customFormat="1"/>
    <row r="17652" customFormat="1"/>
    <row r="17653" customFormat="1"/>
    <row r="17654" customFormat="1"/>
    <row r="17655" customFormat="1"/>
    <row r="17656" customFormat="1"/>
    <row r="17657" customFormat="1"/>
    <row r="17658" customFormat="1"/>
    <row r="17659" customFormat="1"/>
    <row r="17660" customFormat="1"/>
    <row r="17661" customFormat="1"/>
    <row r="17662" customFormat="1"/>
    <row r="17663" customFormat="1"/>
    <row r="17664" customFormat="1"/>
    <row r="17665" customFormat="1"/>
    <row r="17666" customFormat="1"/>
    <row r="17667" customFormat="1"/>
    <row r="17668" customFormat="1"/>
    <row r="17669" customFormat="1"/>
    <row r="17670" customFormat="1"/>
    <row r="17671" customFormat="1"/>
    <row r="17672" customFormat="1"/>
    <row r="17673" customFormat="1"/>
    <row r="17674" customFormat="1"/>
    <row r="17675" customFormat="1"/>
    <row r="17676" customFormat="1"/>
    <row r="17677" customFormat="1"/>
    <row r="17678" customFormat="1"/>
    <row r="17679" customFormat="1"/>
    <row r="17680" customFormat="1"/>
    <row r="17681" customFormat="1"/>
    <row r="17682" customFormat="1"/>
    <row r="17683" customFormat="1"/>
    <row r="17684" customFormat="1"/>
    <row r="17685" customFormat="1"/>
    <row r="17686" customFormat="1"/>
    <row r="17687" customFormat="1"/>
    <row r="17688" customFormat="1"/>
    <row r="17689" customFormat="1"/>
    <row r="17690" customFormat="1"/>
    <row r="17691" customFormat="1"/>
    <row r="17692" customFormat="1"/>
    <row r="17693" customFormat="1"/>
    <row r="17694" customFormat="1"/>
    <row r="17695" customFormat="1"/>
    <row r="17696" customFormat="1"/>
    <row r="17697" customFormat="1"/>
    <row r="17698" customFormat="1"/>
    <row r="17699" customFormat="1"/>
    <row r="17700" customFormat="1"/>
    <row r="17701" customFormat="1"/>
    <row r="17702" customFormat="1"/>
    <row r="17703" customFormat="1"/>
    <row r="17704" customFormat="1"/>
    <row r="17705" customFormat="1"/>
    <row r="17706" customFormat="1"/>
    <row r="17707" customFormat="1"/>
    <row r="17708" customFormat="1"/>
    <row r="17709" customFormat="1"/>
    <row r="17710" customFormat="1"/>
    <row r="17711" customFormat="1"/>
    <row r="17712" customFormat="1"/>
    <row r="17713" customFormat="1"/>
    <row r="17714" customFormat="1"/>
    <row r="17715" customFormat="1"/>
    <row r="17716" customFormat="1"/>
    <row r="17717" customFormat="1"/>
    <row r="17718" customFormat="1"/>
    <row r="17719" customFormat="1"/>
    <row r="17720" customFormat="1"/>
    <row r="17721" customFormat="1"/>
    <row r="17722" customFormat="1"/>
    <row r="17723" customFormat="1"/>
    <row r="17724" customFormat="1"/>
    <row r="17725" customFormat="1"/>
    <row r="17726" customFormat="1"/>
    <row r="17727" customFormat="1"/>
    <row r="17728" customFormat="1"/>
    <row r="17729" customFormat="1"/>
    <row r="17730" customFormat="1"/>
    <row r="17731" customFormat="1"/>
    <row r="17732" customFormat="1"/>
    <row r="17733" customFormat="1"/>
    <row r="17734" customFormat="1"/>
    <row r="17735" customFormat="1"/>
    <row r="17736" customFormat="1"/>
    <row r="17737" customFormat="1"/>
    <row r="17738" customFormat="1"/>
    <row r="17739" customFormat="1"/>
    <row r="17740" customFormat="1"/>
    <row r="17741" customFormat="1"/>
    <row r="17742" customFormat="1"/>
    <row r="17743" customFormat="1"/>
    <row r="17744" customFormat="1"/>
    <row r="17745" customFormat="1"/>
    <row r="17746" customFormat="1"/>
    <row r="17747" customFormat="1"/>
    <row r="17748" customFormat="1"/>
    <row r="17749" customFormat="1"/>
    <row r="17750" customFormat="1"/>
    <row r="17751" customFormat="1"/>
    <row r="17752" customFormat="1"/>
    <row r="17753" customFormat="1"/>
    <row r="17754" customFormat="1"/>
    <row r="17755" customFormat="1"/>
    <row r="17756" customFormat="1"/>
    <row r="17757" customFormat="1"/>
    <row r="17758" customFormat="1"/>
    <row r="17759" customFormat="1"/>
    <row r="17760" customFormat="1"/>
    <row r="17761" customFormat="1"/>
    <row r="17762" customFormat="1"/>
    <row r="17763" customFormat="1"/>
    <row r="17764" customFormat="1"/>
    <row r="17765" customFormat="1"/>
    <row r="17766" customFormat="1"/>
    <row r="17767" customFormat="1"/>
    <row r="17768" customFormat="1"/>
    <row r="17769" customFormat="1"/>
    <row r="17770" customFormat="1"/>
    <row r="17771" customFormat="1"/>
    <row r="17772" customFormat="1"/>
    <row r="17773" customFormat="1"/>
    <row r="17774" customFormat="1"/>
    <row r="17775" customFormat="1"/>
    <row r="17776" customFormat="1"/>
    <row r="17777" customFormat="1"/>
    <row r="17778" customFormat="1"/>
    <row r="17779" customFormat="1"/>
    <row r="17780" customFormat="1"/>
    <row r="17781" customFormat="1"/>
    <row r="17782" customFormat="1"/>
    <row r="17783" customFormat="1"/>
    <row r="17784" customFormat="1"/>
    <row r="17785" customFormat="1"/>
    <row r="17786" customFormat="1"/>
    <row r="17787" customFormat="1"/>
    <row r="17788" customFormat="1"/>
    <row r="17789" customFormat="1"/>
    <row r="17790" customFormat="1"/>
    <row r="17791" customFormat="1"/>
    <row r="17792" customFormat="1"/>
    <row r="17793" customFormat="1"/>
    <row r="17794" customFormat="1"/>
    <row r="17795" customFormat="1"/>
    <row r="17796" customFormat="1"/>
    <row r="17797" customFormat="1"/>
    <row r="17798" customFormat="1"/>
    <row r="17799" customFormat="1"/>
    <row r="17800" customFormat="1"/>
    <row r="17801" customFormat="1"/>
    <row r="17802" customFormat="1"/>
    <row r="17803" customFormat="1"/>
    <row r="17804" customFormat="1"/>
    <row r="17805" customFormat="1"/>
    <row r="17806" customFormat="1"/>
    <row r="17807" customFormat="1"/>
    <row r="17808" customFormat="1"/>
    <row r="17809" customFormat="1"/>
    <row r="17810" customFormat="1"/>
    <row r="17811" customFormat="1"/>
    <row r="17812" customFormat="1"/>
    <row r="17813" customFormat="1"/>
    <row r="17814" customFormat="1"/>
    <row r="17815" customFormat="1"/>
    <row r="17816" customFormat="1"/>
    <row r="17817" customFormat="1"/>
    <row r="17818" customFormat="1"/>
    <row r="17819" customFormat="1"/>
    <row r="17820" customFormat="1"/>
    <row r="17821" customFormat="1"/>
    <row r="17822" customFormat="1"/>
    <row r="17823" customFormat="1"/>
    <row r="17824" customFormat="1"/>
    <row r="17825" customFormat="1"/>
    <row r="17826" customFormat="1"/>
    <row r="17827" customFormat="1"/>
    <row r="17828" customFormat="1"/>
    <row r="17829" customFormat="1"/>
    <row r="17830" customFormat="1"/>
    <row r="17831" customFormat="1"/>
    <row r="17832" customFormat="1"/>
    <row r="17833" customFormat="1"/>
    <row r="17834" customFormat="1"/>
    <row r="17835" customFormat="1"/>
    <row r="17836" customFormat="1"/>
    <row r="17837" customFormat="1"/>
    <row r="17838" customFormat="1"/>
    <row r="17839" customFormat="1"/>
    <row r="17840" customFormat="1"/>
    <row r="17841" customFormat="1"/>
    <row r="17842" customFormat="1"/>
    <row r="17843" customFormat="1"/>
    <row r="17844" customFormat="1"/>
    <row r="17845" customFormat="1"/>
    <row r="17846" customFormat="1"/>
    <row r="17847" customFormat="1"/>
    <row r="17848" customFormat="1"/>
    <row r="17849" customFormat="1"/>
    <row r="17850" customFormat="1"/>
    <row r="17851" customFormat="1"/>
    <row r="17852" customFormat="1"/>
    <row r="17853" customFormat="1"/>
    <row r="17854" customFormat="1"/>
    <row r="17855" customFormat="1"/>
    <row r="17856" customFormat="1"/>
    <row r="17857" customFormat="1"/>
    <row r="17858" customFormat="1"/>
    <row r="17859" customFormat="1"/>
    <row r="17860" customFormat="1"/>
    <row r="17861" customFormat="1"/>
    <row r="17862" customFormat="1"/>
    <row r="17863" customFormat="1"/>
    <row r="17864" customFormat="1"/>
    <row r="17865" customFormat="1"/>
    <row r="17866" customFormat="1"/>
    <row r="17867" customFormat="1"/>
    <row r="17868" customFormat="1"/>
    <row r="17869" customFormat="1"/>
    <row r="17870" customFormat="1"/>
    <row r="17871" customFormat="1"/>
    <row r="17872" customFormat="1"/>
    <row r="17873" customFormat="1"/>
    <row r="17874" customFormat="1"/>
    <row r="17875" customFormat="1"/>
    <row r="17876" customFormat="1"/>
    <row r="17877" customFormat="1"/>
    <row r="17878" customFormat="1"/>
    <row r="17879" customFormat="1"/>
    <row r="17880" customFormat="1"/>
    <row r="17881" customFormat="1"/>
    <row r="17882" customFormat="1"/>
    <row r="17883" customFormat="1"/>
    <row r="17884" customFormat="1"/>
    <row r="17885" customFormat="1"/>
    <row r="17886" customFormat="1"/>
    <row r="17887" customFormat="1"/>
    <row r="17888" customFormat="1"/>
    <row r="17889" customFormat="1"/>
    <row r="17890" customFormat="1"/>
    <row r="17891" customFormat="1"/>
    <row r="17892" customFormat="1"/>
    <row r="17893" customFormat="1"/>
    <row r="17894" customFormat="1"/>
    <row r="17895" customFormat="1"/>
    <row r="17896" customFormat="1"/>
    <row r="17897" customFormat="1"/>
    <row r="17898" customFormat="1"/>
    <row r="17899" customFormat="1"/>
    <row r="17900" customFormat="1"/>
    <row r="17901" customFormat="1"/>
    <row r="17902" customFormat="1"/>
    <row r="17903" customFormat="1"/>
    <row r="17904" customFormat="1"/>
    <row r="17905" customFormat="1"/>
    <row r="17906" customFormat="1"/>
    <row r="17907" customFormat="1"/>
    <row r="17908" customFormat="1"/>
    <row r="17909" customFormat="1"/>
    <row r="17910" customFormat="1"/>
    <row r="17911" customFormat="1"/>
    <row r="17912" customFormat="1"/>
    <row r="17913" customFormat="1"/>
    <row r="17914" customFormat="1"/>
    <row r="17915" customFormat="1"/>
    <row r="17916" customFormat="1"/>
    <row r="17917" customFormat="1"/>
    <row r="17918" customFormat="1"/>
    <row r="17919" customFormat="1"/>
    <row r="17920" customFormat="1"/>
    <row r="17921" customFormat="1"/>
    <row r="17922" customFormat="1"/>
    <row r="17923" customFormat="1"/>
    <row r="17924" customFormat="1"/>
    <row r="17925" customFormat="1"/>
    <row r="17926" customFormat="1"/>
    <row r="17927" customFormat="1"/>
    <row r="17928" customFormat="1"/>
    <row r="17929" customFormat="1"/>
    <row r="17930" customFormat="1"/>
    <row r="17931" customFormat="1"/>
    <row r="17932" customFormat="1"/>
    <row r="17933" customFormat="1"/>
    <row r="17934" customFormat="1"/>
    <row r="17935" customFormat="1"/>
    <row r="17936" customFormat="1"/>
    <row r="17937" customFormat="1"/>
    <row r="17938" customFormat="1"/>
    <row r="17939" customFormat="1"/>
    <row r="17940" customFormat="1"/>
    <row r="17941" customFormat="1"/>
    <row r="17942" customFormat="1"/>
    <row r="17943" customFormat="1"/>
    <row r="17944" customFormat="1"/>
    <row r="17945" customFormat="1"/>
    <row r="17946" customFormat="1"/>
    <row r="17947" customFormat="1"/>
    <row r="17948" customFormat="1"/>
    <row r="17949" customFormat="1"/>
    <row r="17950" customFormat="1"/>
    <row r="17951" customFormat="1"/>
    <row r="17952" customFormat="1"/>
    <row r="17953" customFormat="1"/>
    <row r="17954" customFormat="1"/>
    <row r="17955" customFormat="1"/>
    <row r="17956" customFormat="1"/>
    <row r="17957" customFormat="1"/>
    <row r="17958" customFormat="1"/>
    <row r="17959" customFormat="1"/>
    <row r="17960" customFormat="1"/>
    <row r="17961" customFormat="1"/>
    <row r="17962" customFormat="1"/>
    <row r="17963" customFormat="1"/>
    <row r="17964" customFormat="1"/>
    <row r="17965" customFormat="1"/>
    <row r="17966" customFormat="1"/>
    <row r="17967" customFormat="1"/>
    <row r="17968" customFormat="1"/>
    <row r="17969" customFormat="1"/>
    <row r="17970" customFormat="1"/>
    <row r="17971" customFormat="1"/>
    <row r="17972" customFormat="1"/>
    <row r="17973" customFormat="1"/>
    <row r="17974" customFormat="1"/>
    <row r="17975" customFormat="1"/>
    <row r="17976" customFormat="1"/>
    <row r="17977" customFormat="1"/>
    <row r="17978" customFormat="1"/>
    <row r="17979" customFormat="1"/>
    <row r="17980" customFormat="1"/>
    <row r="17981" customFormat="1"/>
    <row r="17982" customFormat="1"/>
    <row r="17983" customFormat="1"/>
    <row r="17984" customFormat="1"/>
    <row r="17985" customFormat="1"/>
    <row r="17986" customFormat="1"/>
    <row r="17987" customFormat="1"/>
    <row r="17988" customFormat="1"/>
    <row r="17989" customFormat="1"/>
    <row r="17990" customFormat="1"/>
    <row r="17991" customFormat="1"/>
    <row r="17992" customFormat="1"/>
    <row r="17993" customFormat="1"/>
    <row r="17994" customFormat="1"/>
    <row r="17995" customFormat="1"/>
    <row r="17996" customFormat="1"/>
    <row r="17997" customFormat="1"/>
    <row r="17998" customFormat="1"/>
    <row r="17999" customFormat="1"/>
    <row r="18000" customFormat="1"/>
    <row r="18001" customFormat="1"/>
    <row r="18002" customFormat="1"/>
    <row r="18003" customFormat="1"/>
    <row r="18004" customFormat="1"/>
    <row r="18005" customFormat="1"/>
    <row r="18006" customFormat="1"/>
    <row r="18007" customFormat="1"/>
    <row r="18008" customFormat="1"/>
    <row r="18009" customFormat="1"/>
    <row r="18010" customFormat="1"/>
    <row r="18011" customFormat="1"/>
    <row r="18012" customFormat="1"/>
    <row r="18013" customFormat="1"/>
    <row r="18014" customFormat="1"/>
    <row r="18015" customFormat="1"/>
    <row r="18016" customFormat="1"/>
    <row r="18017" customFormat="1"/>
    <row r="18018" customFormat="1"/>
    <row r="18019" customFormat="1"/>
    <row r="18020" customFormat="1"/>
    <row r="18021" customFormat="1"/>
    <row r="18022" customFormat="1"/>
    <row r="18023" customFormat="1"/>
    <row r="18024" customFormat="1"/>
    <row r="18025" customFormat="1"/>
    <row r="18026" customFormat="1"/>
    <row r="18027" customFormat="1"/>
    <row r="18028" customFormat="1"/>
    <row r="18029" customFormat="1"/>
    <row r="18030" customFormat="1"/>
    <row r="18031" customFormat="1"/>
    <row r="18032" customFormat="1"/>
    <row r="18033" customFormat="1"/>
    <row r="18034" customFormat="1"/>
    <row r="18035" customFormat="1"/>
    <row r="18036" customFormat="1"/>
    <row r="18037" customFormat="1"/>
    <row r="18038" customFormat="1"/>
    <row r="18039" customFormat="1"/>
    <row r="18040" customFormat="1"/>
    <row r="18041" customFormat="1"/>
    <row r="18042" customFormat="1"/>
    <row r="18043" customFormat="1"/>
    <row r="18044" customFormat="1"/>
    <row r="18045" customFormat="1"/>
    <row r="18046" customFormat="1"/>
    <row r="18047" customFormat="1"/>
    <row r="18048" customFormat="1"/>
    <row r="18049" customFormat="1"/>
    <row r="18050" customFormat="1"/>
    <row r="18051" customFormat="1"/>
    <row r="18052" customFormat="1"/>
    <row r="18053" customFormat="1"/>
    <row r="18054" customFormat="1"/>
    <row r="18055" customFormat="1"/>
    <row r="18056" customFormat="1"/>
    <row r="18057" customFormat="1"/>
    <row r="18058" customFormat="1"/>
    <row r="18059" customFormat="1"/>
    <row r="18060" customFormat="1"/>
    <row r="18061" customFormat="1"/>
    <row r="18062" customFormat="1"/>
    <row r="18063" customFormat="1"/>
    <row r="18064" customFormat="1"/>
    <row r="18065" customFormat="1"/>
    <row r="18066" customFormat="1"/>
    <row r="18067" customFormat="1"/>
    <row r="18068" customFormat="1"/>
    <row r="18069" customFormat="1"/>
    <row r="18070" customFormat="1"/>
    <row r="18071" customFormat="1"/>
    <row r="18072" customFormat="1"/>
    <row r="18073" customFormat="1"/>
    <row r="18074" customFormat="1"/>
    <row r="18075" customFormat="1"/>
    <row r="18076" customFormat="1"/>
    <row r="18077" customFormat="1"/>
    <row r="18078" customFormat="1"/>
    <row r="18079" customFormat="1"/>
    <row r="18080" customFormat="1"/>
    <row r="18081" customFormat="1"/>
    <row r="18082" customFormat="1"/>
    <row r="18083" customFormat="1"/>
    <row r="18084" customFormat="1"/>
    <row r="18085" customFormat="1"/>
    <row r="18086" customFormat="1"/>
    <row r="18087" customFormat="1"/>
    <row r="18088" customFormat="1"/>
    <row r="18089" customFormat="1"/>
    <row r="18090" customFormat="1"/>
    <row r="18091" customFormat="1"/>
    <row r="18092" customFormat="1"/>
    <row r="18093" customFormat="1"/>
    <row r="18094" customFormat="1"/>
    <row r="18095" customFormat="1"/>
    <row r="18096" customFormat="1"/>
    <row r="18097" customFormat="1"/>
    <row r="18098" customFormat="1"/>
    <row r="18099" customFormat="1"/>
    <row r="18100" customFormat="1"/>
    <row r="18101" customFormat="1"/>
    <row r="18102" customFormat="1"/>
    <row r="18103" customFormat="1"/>
    <row r="18104" customFormat="1"/>
    <row r="18105" customFormat="1"/>
    <row r="18106" customFormat="1"/>
    <row r="18107" customFormat="1"/>
    <row r="18108" customFormat="1"/>
    <row r="18109" customFormat="1"/>
    <row r="18110" customFormat="1"/>
    <row r="18111" customFormat="1"/>
    <row r="18112" customFormat="1"/>
    <row r="18113" customFormat="1"/>
    <row r="18114" customFormat="1"/>
    <row r="18115" customFormat="1"/>
    <row r="18116" customFormat="1"/>
    <row r="18117" customFormat="1"/>
    <row r="18118" customFormat="1"/>
    <row r="18119" customFormat="1"/>
    <row r="18120" customFormat="1"/>
    <row r="18121" customFormat="1"/>
    <row r="18122" customFormat="1"/>
    <row r="18123" customFormat="1"/>
    <row r="18124" customFormat="1"/>
    <row r="18125" customFormat="1"/>
    <row r="18126" customFormat="1"/>
    <row r="18127" customFormat="1"/>
    <row r="18128" customFormat="1"/>
    <row r="18129" customFormat="1"/>
    <row r="18130" customFormat="1"/>
    <row r="18131" customFormat="1"/>
    <row r="18132" customFormat="1"/>
    <row r="18133" customFormat="1"/>
    <row r="18134" customFormat="1"/>
    <row r="18135" customFormat="1"/>
    <row r="18136" customFormat="1"/>
    <row r="18137" customFormat="1"/>
    <row r="18138" customFormat="1"/>
    <row r="18139" customFormat="1"/>
    <row r="18140" customFormat="1"/>
    <row r="18141" customFormat="1"/>
    <row r="18142" customFormat="1"/>
    <row r="18143" customFormat="1"/>
    <row r="18144" customFormat="1"/>
    <row r="18145" customFormat="1"/>
    <row r="18146" customFormat="1"/>
    <row r="18147" customFormat="1"/>
    <row r="18148" customFormat="1"/>
    <row r="18149" customFormat="1"/>
    <row r="18150" customFormat="1"/>
    <row r="18151" customFormat="1"/>
    <row r="18152" customFormat="1"/>
    <row r="18153" customFormat="1"/>
    <row r="18154" customFormat="1"/>
    <row r="18155" customFormat="1"/>
    <row r="18156" customFormat="1"/>
    <row r="18157" customFormat="1"/>
    <row r="18158" customFormat="1"/>
    <row r="18159" customFormat="1"/>
    <row r="18160" customFormat="1"/>
    <row r="18161" customFormat="1"/>
    <row r="18162" customFormat="1"/>
    <row r="18163" customFormat="1"/>
    <row r="18164" customFormat="1"/>
    <row r="18165" customFormat="1"/>
    <row r="18166" customFormat="1"/>
    <row r="18167" customFormat="1"/>
    <row r="18168" customFormat="1"/>
    <row r="18169" customFormat="1"/>
    <row r="18170" customFormat="1"/>
    <row r="18171" customFormat="1"/>
    <row r="18172" customFormat="1"/>
    <row r="18173" customFormat="1"/>
    <row r="18174" customFormat="1"/>
    <row r="18175" customFormat="1"/>
    <row r="18176" customFormat="1"/>
    <row r="18177" customFormat="1"/>
    <row r="18178" customFormat="1"/>
    <row r="18179" customFormat="1"/>
    <row r="18180" customFormat="1"/>
    <row r="18181" customFormat="1"/>
    <row r="18182" customFormat="1"/>
    <row r="18183" customFormat="1"/>
    <row r="18184" customFormat="1"/>
    <row r="18185" customFormat="1"/>
    <row r="18186" customFormat="1"/>
    <row r="18187" customFormat="1"/>
    <row r="18188" customFormat="1"/>
    <row r="18189" customFormat="1"/>
    <row r="18190" customFormat="1"/>
    <row r="18191" customFormat="1"/>
    <row r="18192" customFormat="1"/>
    <row r="18193" customFormat="1"/>
    <row r="18194" customFormat="1"/>
    <row r="18195" customFormat="1"/>
    <row r="18196" customFormat="1"/>
    <row r="18197" customFormat="1"/>
    <row r="18198" customFormat="1"/>
    <row r="18199" customFormat="1"/>
    <row r="18200" customFormat="1"/>
    <row r="18201" customFormat="1"/>
    <row r="18202" customFormat="1"/>
    <row r="18203" customFormat="1"/>
    <row r="18204" customFormat="1"/>
    <row r="18205" customFormat="1"/>
    <row r="18206" customFormat="1"/>
    <row r="18207" customFormat="1"/>
    <row r="18208" customFormat="1"/>
    <row r="18209" customFormat="1"/>
    <row r="18210" customFormat="1"/>
    <row r="18211" customFormat="1"/>
    <row r="18212" customFormat="1"/>
    <row r="18213" customFormat="1"/>
    <row r="18214" customFormat="1"/>
    <row r="18215" customFormat="1"/>
    <row r="18216" customFormat="1"/>
    <row r="18217" customFormat="1"/>
    <row r="18218" customFormat="1"/>
    <row r="18219" customFormat="1"/>
    <row r="18220" customFormat="1"/>
    <row r="18221" customFormat="1"/>
    <row r="18222" customFormat="1"/>
    <row r="18223" customFormat="1"/>
    <row r="18224" customFormat="1"/>
    <row r="18225" customFormat="1"/>
    <row r="18226" customFormat="1"/>
    <row r="18227" customFormat="1"/>
    <row r="18228" customFormat="1"/>
    <row r="18229" customFormat="1"/>
    <row r="18230" customFormat="1"/>
    <row r="18231" customFormat="1"/>
    <row r="18232" customFormat="1"/>
    <row r="18233" customFormat="1"/>
    <row r="18234" customFormat="1"/>
    <row r="18235" customFormat="1"/>
    <row r="18236" customFormat="1"/>
    <row r="18237" customFormat="1"/>
    <row r="18238" customFormat="1"/>
    <row r="18239" customFormat="1"/>
    <row r="18240" customFormat="1"/>
    <row r="18241" customFormat="1"/>
    <row r="18242" customFormat="1"/>
    <row r="18243" customFormat="1"/>
    <row r="18244" customFormat="1"/>
    <row r="18245" customFormat="1"/>
    <row r="18246" customFormat="1"/>
    <row r="18247" customFormat="1"/>
    <row r="18248" customFormat="1"/>
    <row r="18249" customFormat="1"/>
    <row r="18250" customFormat="1"/>
    <row r="18251" customFormat="1"/>
    <row r="18252" customFormat="1"/>
    <row r="18253" customFormat="1"/>
    <row r="18254" customFormat="1"/>
    <row r="18255" customFormat="1"/>
    <row r="18256" customFormat="1"/>
    <row r="18257" customFormat="1"/>
    <row r="18258" customFormat="1"/>
    <row r="18259" customFormat="1"/>
    <row r="18260" customFormat="1"/>
    <row r="18261" customFormat="1"/>
    <row r="18262" customFormat="1"/>
    <row r="18263" customFormat="1"/>
    <row r="18264" customFormat="1"/>
    <row r="18265" customFormat="1"/>
    <row r="18266" customFormat="1"/>
    <row r="18267" customFormat="1"/>
    <row r="18268" customFormat="1"/>
    <row r="18269" customFormat="1"/>
    <row r="18270" customFormat="1"/>
    <row r="18271" customFormat="1"/>
    <row r="18272" customFormat="1"/>
    <row r="18273" customFormat="1"/>
    <row r="18274" customFormat="1"/>
    <row r="18275" customFormat="1"/>
    <row r="18276" customFormat="1"/>
    <row r="18277" customFormat="1"/>
    <row r="18278" customFormat="1"/>
    <row r="18279" customFormat="1"/>
    <row r="18280" customFormat="1"/>
    <row r="18281" customFormat="1"/>
    <row r="18282" customFormat="1"/>
    <row r="18283" customFormat="1"/>
    <row r="18284" customFormat="1"/>
    <row r="18285" customFormat="1"/>
    <row r="18286" customFormat="1"/>
    <row r="18287" customFormat="1"/>
    <row r="18288" customFormat="1"/>
    <row r="18289" customFormat="1"/>
    <row r="18290" customFormat="1"/>
    <row r="18291" customFormat="1"/>
    <row r="18292" customFormat="1"/>
    <row r="18293" customFormat="1"/>
    <row r="18294" customFormat="1"/>
    <row r="18295" customFormat="1"/>
    <row r="18296" customFormat="1"/>
    <row r="18297" customFormat="1"/>
    <row r="18298" customFormat="1"/>
    <row r="18299" customFormat="1"/>
    <row r="18300" customFormat="1"/>
    <row r="18301" customFormat="1"/>
    <row r="18302" customFormat="1"/>
    <row r="18303" customFormat="1"/>
    <row r="18304" customFormat="1"/>
    <row r="18305" customFormat="1"/>
    <row r="18306" customFormat="1"/>
    <row r="18307" customFormat="1"/>
    <row r="18308" customFormat="1"/>
    <row r="18309" customFormat="1"/>
    <row r="18310" customFormat="1"/>
    <row r="18311" customFormat="1"/>
    <row r="18312" customFormat="1"/>
    <row r="18313" customFormat="1"/>
    <row r="18314" customFormat="1"/>
    <row r="18315" customFormat="1"/>
    <row r="18316" customFormat="1"/>
    <row r="18317" customFormat="1"/>
    <row r="18318" customFormat="1"/>
    <row r="18319" customFormat="1"/>
    <row r="18320" customFormat="1"/>
    <row r="18321" customFormat="1"/>
    <row r="18322" customFormat="1"/>
    <row r="18323" customFormat="1"/>
    <row r="18324" customFormat="1"/>
    <row r="18325" customFormat="1"/>
    <row r="18326" customFormat="1"/>
    <row r="18327" customFormat="1"/>
    <row r="18328" customFormat="1"/>
    <row r="18329" customFormat="1"/>
    <row r="18330" customFormat="1"/>
    <row r="18331" customFormat="1"/>
    <row r="18332" customFormat="1"/>
    <row r="18333" customFormat="1"/>
    <row r="18334" customFormat="1"/>
    <row r="18335" customFormat="1"/>
    <row r="18336" customFormat="1"/>
    <row r="18337" customFormat="1"/>
    <row r="18338" customFormat="1"/>
    <row r="18339" customFormat="1"/>
    <row r="18340" customFormat="1"/>
    <row r="18341" customFormat="1"/>
    <row r="18342" customFormat="1"/>
    <row r="18343" customFormat="1"/>
    <row r="18344" customFormat="1"/>
    <row r="18345" customFormat="1"/>
    <row r="18346" customFormat="1"/>
    <row r="18347" customFormat="1"/>
    <row r="18348" customFormat="1"/>
    <row r="18349" customFormat="1"/>
    <row r="18350" customFormat="1"/>
    <row r="18351" customFormat="1"/>
    <row r="18352" customFormat="1"/>
    <row r="18353" customFormat="1"/>
    <row r="18354" customFormat="1"/>
    <row r="18355" customFormat="1"/>
    <row r="18356" customFormat="1"/>
    <row r="18357" customFormat="1"/>
    <row r="18358" customFormat="1"/>
    <row r="18359" customFormat="1"/>
    <row r="18360" customFormat="1"/>
    <row r="18361" customFormat="1"/>
    <row r="18362" customFormat="1"/>
    <row r="18363" customFormat="1"/>
    <row r="18364" customFormat="1"/>
    <row r="18365" customFormat="1"/>
    <row r="18366" customFormat="1"/>
    <row r="18367" customFormat="1"/>
    <row r="18368" customFormat="1"/>
    <row r="18369" customFormat="1"/>
    <row r="18370" customFormat="1"/>
    <row r="18371" customFormat="1"/>
    <row r="18372" customFormat="1"/>
    <row r="18373" customFormat="1"/>
    <row r="18374" customFormat="1"/>
    <row r="18375" customFormat="1"/>
    <row r="18376" customFormat="1"/>
    <row r="18377" customFormat="1"/>
    <row r="18378" customFormat="1"/>
    <row r="18379" customFormat="1"/>
    <row r="18380" customFormat="1"/>
    <row r="18381" customFormat="1"/>
    <row r="18382" customFormat="1"/>
    <row r="18383" customFormat="1"/>
    <row r="18384" customFormat="1"/>
    <row r="18385" customFormat="1"/>
    <row r="18386" customFormat="1"/>
    <row r="18387" customFormat="1"/>
    <row r="18388" customFormat="1"/>
    <row r="18389" customFormat="1"/>
    <row r="18390" customFormat="1"/>
    <row r="18391" customFormat="1"/>
    <row r="18392" customFormat="1"/>
    <row r="18393" customFormat="1"/>
    <row r="18394" customFormat="1"/>
    <row r="18395" customFormat="1"/>
    <row r="18396" customFormat="1"/>
    <row r="18397" customFormat="1"/>
    <row r="18398" customFormat="1"/>
    <row r="18399" customFormat="1"/>
    <row r="18400" customFormat="1"/>
    <row r="18401" customFormat="1"/>
    <row r="18402" customFormat="1"/>
    <row r="18403" customFormat="1"/>
    <row r="18404" customFormat="1"/>
    <row r="18405" customFormat="1"/>
    <row r="18406" customFormat="1"/>
    <row r="18407" customFormat="1"/>
    <row r="18408" customFormat="1"/>
    <row r="18409" customFormat="1"/>
    <row r="18410" customFormat="1"/>
    <row r="18411" customFormat="1"/>
    <row r="18412" customFormat="1"/>
    <row r="18413" customFormat="1"/>
    <row r="18414" customFormat="1"/>
    <row r="18415" customFormat="1"/>
    <row r="18416" customFormat="1"/>
    <row r="18417" customFormat="1"/>
    <row r="18418" customFormat="1"/>
    <row r="18419" customFormat="1"/>
    <row r="18420" customFormat="1"/>
    <row r="18421" customFormat="1"/>
    <row r="18422" customFormat="1"/>
    <row r="18423" customFormat="1"/>
    <row r="18424" customFormat="1"/>
    <row r="18425" customFormat="1"/>
    <row r="18426" customFormat="1"/>
    <row r="18427" customFormat="1"/>
    <row r="18428" customFormat="1"/>
    <row r="18429" customFormat="1"/>
    <row r="18430" customFormat="1"/>
    <row r="18431" customFormat="1"/>
    <row r="18432" customFormat="1"/>
    <row r="18433" customFormat="1"/>
    <row r="18434" customFormat="1"/>
    <row r="18435" customFormat="1"/>
    <row r="18436" customFormat="1"/>
    <row r="18437" customFormat="1"/>
    <row r="18438" customFormat="1"/>
    <row r="18439" customFormat="1"/>
    <row r="18440" customFormat="1"/>
    <row r="18441" customFormat="1"/>
    <row r="18442" customFormat="1"/>
    <row r="18443" customFormat="1"/>
    <row r="18444" customFormat="1"/>
    <row r="18445" customFormat="1"/>
    <row r="18446" customFormat="1"/>
    <row r="18447" customFormat="1"/>
    <row r="18448" customFormat="1"/>
    <row r="18449" customFormat="1"/>
    <row r="18450" customFormat="1"/>
    <row r="18451" customFormat="1"/>
    <row r="18452" customFormat="1"/>
    <row r="18453" customFormat="1"/>
    <row r="18454" customFormat="1"/>
    <row r="18455" customFormat="1"/>
    <row r="18456" customFormat="1"/>
    <row r="18457" customFormat="1"/>
    <row r="18458" customFormat="1"/>
    <row r="18459" customFormat="1"/>
    <row r="18460" customFormat="1"/>
    <row r="18461" customFormat="1"/>
    <row r="18462" customFormat="1"/>
    <row r="18463" customFormat="1"/>
    <row r="18464" customFormat="1"/>
    <row r="18465" customFormat="1"/>
    <row r="18466" customFormat="1"/>
    <row r="18467" customFormat="1"/>
    <row r="18468" customFormat="1"/>
    <row r="18469" customFormat="1"/>
    <row r="18470" customFormat="1"/>
    <row r="18471" customFormat="1"/>
    <row r="18472" customFormat="1"/>
    <row r="18473" customFormat="1"/>
    <row r="18474" customFormat="1"/>
    <row r="18475" customFormat="1"/>
    <row r="18476" customFormat="1"/>
    <row r="18477" customFormat="1"/>
    <row r="18478" customFormat="1"/>
    <row r="18479" customFormat="1"/>
    <row r="18480" customFormat="1"/>
    <row r="18481" customFormat="1"/>
    <row r="18482" customFormat="1"/>
    <row r="18483" customFormat="1"/>
    <row r="18484" customFormat="1"/>
    <row r="18485" customFormat="1"/>
    <row r="18486" customFormat="1"/>
    <row r="18487" customFormat="1"/>
    <row r="18488" customFormat="1"/>
    <row r="18489" customFormat="1"/>
    <row r="18490" customFormat="1"/>
    <row r="18491" customFormat="1"/>
    <row r="18492" customFormat="1"/>
    <row r="18493" customFormat="1"/>
    <row r="18494" customFormat="1"/>
    <row r="18495" customFormat="1"/>
    <row r="18496" customFormat="1"/>
    <row r="18497" customFormat="1"/>
    <row r="18498" customFormat="1"/>
    <row r="18499" customFormat="1"/>
    <row r="18500" customFormat="1"/>
    <row r="18501" customFormat="1"/>
    <row r="18502" customFormat="1"/>
    <row r="18503" customFormat="1"/>
    <row r="18504" customFormat="1"/>
    <row r="18505" customFormat="1"/>
    <row r="18506" customFormat="1"/>
    <row r="18507" customFormat="1"/>
    <row r="18508" customFormat="1"/>
    <row r="18509" customFormat="1"/>
    <row r="18510" customFormat="1"/>
    <row r="18511" customFormat="1"/>
    <row r="18512" customFormat="1"/>
    <row r="18513" customFormat="1"/>
    <row r="18514" customFormat="1"/>
    <row r="18515" customFormat="1"/>
    <row r="18516" customFormat="1"/>
    <row r="18517" customFormat="1"/>
    <row r="18518" customFormat="1"/>
    <row r="18519" customFormat="1"/>
    <row r="18520" customFormat="1"/>
    <row r="18521" customFormat="1"/>
    <row r="18522" customFormat="1"/>
    <row r="18523" customFormat="1"/>
    <row r="18524" customFormat="1"/>
    <row r="18525" customFormat="1"/>
    <row r="18526" customFormat="1"/>
    <row r="18527" customFormat="1"/>
    <row r="18528" customFormat="1"/>
    <row r="18529" customFormat="1"/>
    <row r="18530" customFormat="1"/>
    <row r="18531" customFormat="1"/>
    <row r="18532" customFormat="1"/>
    <row r="18533" customFormat="1"/>
    <row r="18534" customFormat="1"/>
    <row r="18535" customFormat="1"/>
    <row r="18536" customFormat="1"/>
    <row r="18537" customFormat="1"/>
    <row r="18538" customFormat="1"/>
    <row r="18539" customFormat="1"/>
    <row r="18540" customFormat="1"/>
    <row r="18541" customFormat="1"/>
    <row r="18542" customFormat="1"/>
    <row r="18543" customFormat="1"/>
    <row r="18544" customFormat="1"/>
    <row r="18545" customFormat="1"/>
    <row r="18546" customFormat="1"/>
    <row r="18547" customFormat="1"/>
    <row r="18548" customFormat="1"/>
    <row r="18549" customFormat="1"/>
    <row r="18550" customFormat="1"/>
    <row r="18551" customFormat="1"/>
    <row r="18552" customFormat="1"/>
    <row r="18553" customFormat="1"/>
    <row r="18554" customFormat="1"/>
    <row r="18555" customFormat="1"/>
    <row r="18556" customFormat="1"/>
    <row r="18557" customFormat="1"/>
    <row r="18558" customFormat="1"/>
    <row r="18559" customFormat="1"/>
    <row r="18560" customFormat="1"/>
    <row r="18561" customFormat="1"/>
    <row r="18562" customFormat="1"/>
    <row r="18563" customFormat="1"/>
    <row r="18564" customFormat="1"/>
    <row r="18565" customFormat="1"/>
    <row r="18566" customFormat="1"/>
    <row r="18567" customFormat="1"/>
    <row r="18568" customFormat="1"/>
    <row r="18569" customFormat="1"/>
    <row r="18570" customFormat="1"/>
    <row r="18571" customFormat="1"/>
    <row r="18572" customFormat="1"/>
    <row r="18573" customFormat="1"/>
    <row r="18574" customFormat="1"/>
    <row r="18575" customFormat="1"/>
    <row r="18576" customFormat="1"/>
    <row r="18577" customFormat="1"/>
    <row r="18578" customFormat="1"/>
    <row r="18579" customFormat="1"/>
    <row r="18580" customFormat="1"/>
    <row r="18581" customFormat="1"/>
    <row r="18582" customFormat="1"/>
    <row r="18583" customFormat="1"/>
    <row r="18584" customFormat="1"/>
    <row r="18585" customFormat="1"/>
    <row r="18586" customFormat="1"/>
    <row r="18587" customFormat="1"/>
    <row r="18588" customFormat="1"/>
    <row r="18589" customFormat="1"/>
    <row r="18590" customFormat="1"/>
    <row r="18591" customFormat="1"/>
    <row r="18592" customFormat="1"/>
    <row r="18593" customFormat="1"/>
    <row r="18594" customFormat="1"/>
    <row r="18595" customFormat="1"/>
    <row r="18596" customFormat="1"/>
    <row r="18597" customFormat="1"/>
    <row r="18598" customFormat="1"/>
    <row r="18599" customFormat="1"/>
    <row r="18600" customFormat="1"/>
    <row r="18601" customFormat="1"/>
    <row r="18602" customFormat="1"/>
    <row r="18603" customFormat="1"/>
    <row r="18604" customFormat="1"/>
    <row r="18605" customFormat="1"/>
    <row r="18606" customFormat="1"/>
    <row r="18607" customFormat="1"/>
    <row r="18608" customFormat="1"/>
    <row r="18609" customFormat="1"/>
    <row r="18610" customFormat="1"/>
    <row r="18611" customFormat="1"/>
    <row r="18612" customFormat="1"/>
    <row r="18613" customFormat="1"/>
    <row r="18614" customFormat="1"/>
    <row r="18615" customFormat="1"/>
    <row r="18616" customFormat="1"/>
    <row r="18617" customFormat="1"/>
    <row r="18618" customFormat="1"/>
    <row r="18619" customFormat="1"/>
    <row r="18620" customFormat="1"/>
    <row r="18621" customFormat="1"/>
    <row r="18622" customFormat="1"/>
    <row r="18623" customFormat="1"/>
    <row r="18624" customFormat="1"/>
    <row r="18625" customFormat="1"/>
    <row r="18626" customFormat="1"/>
    <row r="18627" customFormat="1"/>
    <row r="18628" customFormat="1"/>
    <row r="18629" customFormat="1"/>
    <row r="18630" customFormat="1"/>
    <row r="18631" customFormat="1"/>
    <row r="18632" customFormat="1"/>
    <row r="18633" customFormat="1"/>
    <row r="18634" customFormat="1"/>
    <row r="18635" customFormat="1"/>
    <row r="18636" customFormat="1"/>
    <row r="18637" customFormat="1"/>
    <row r="18638" customFormat="1"/>
    <row r="18639" customFormat="1"/>
    <row r="18640" customFormat="1"/>
    <row r="18641" customFormat="1"/>
    <row r="18642" customFormat="1"/>
    <row r="18643" customFormat="1"/>
    <row r="18644" customFormat="1"/>
    <row r="18645" customFormat="1"/>
    <row r="18646" customFormat="1"/>
    <row r="18647" customFormat="1"/>
    <row r="18648" customFormat="1"/>
    <row r="18649" customFormat="1"/>
    <row r="18650" customFormat="1"/>
    <row r="18651" customFormat="1"/>
    <row r="18652" customFormat="1"/>
    <row r="18653" customFormat="1"/>
    <row r="18654" customFormat="1"/>
    <row r="18655" customFormat="1"/>
    <row r="18656" customFormat="1"/>
    <row r="18657" customFormat="1"/>
    <row r="18658" customFormat="1"/>
    <row r="18659" customFormat="1"/>
    <row r="18660" customFormat="1"/>
    <row r="18661" customFormat="1"/>
    <row r="18662" customFormat="1"/>
    <row r="18663" customFormat="1"/>
    <row r="18664" customFormat="1"/>
    <row r="18665" customFormat="1"/>
    <row r="18666" customFormat="1"/>
    <row r="18667" customFormat="1"/>
    <row r="18668" customFormat="1"/>
    <row r="18669" customFormat="1"/>
    <row r="18670" customFormat="1"/>
    <row r="18671" customFormat="1"/>
    <row r="18672" customFormat="1"/>
    <row r="18673" customFormat="1"/>
    <row r="18674" customFormat="1"/>
    <row r="18675" customFormat="1"/>
    <row r="18676" customFormat="1"/>
    <row r="18677" customFormat="1"/>
    <row r="18678" customFormat="1"/>
    <row r="18679" customFormat="1"/>
    <row r="18680" customFormat="1"/>
    <row r="18681" customFormat="1"/>
    <row r="18682" customFormat="1"/>
    <row r="18683" customFormat="1"/>
    <row r="18684" customFormat="1"/>
    <row r="18685" customFormat="1"/>
    <row r="18686" customFormat="1"/>
    <row r="18687" customFormat="1"/>
    <row r="18688" customFormat="1"/>
    <row r="18689" customFormat="1"/>
    <row r="18690" customFormat="1"/>
    <row r="18691" customFormat="1"/>
    <row r="18692" customFormat="1"/>
    <row r="18693" customFormat="1"/>
    <row r="18694" customFormat="1"/>
    <row r="18695" customFormat="1"/>
    <row r="18696" customFormat="1"/>
    <row r="18697" customFormat="1"/>
    <row r="18698" customFormat="1"/>
    <row r="18699" customFormat="1"/>
    <row r="18700" customFormat="1"/>
    <row r="18701" customFormat="1"/>
    <row r="18702" customFormat="1"/>
    <row r="18703" customFormat="1"/>
    <row r="18704" customFormat="1"/>
    <row r="18705" customFormat="1"/>
    <row r="18706" customFormat="1"/>
    <row r="18707" customFormat="1"/>
    <row r="18708" customFormat="1"/>
    <row r="18709" customFormat="1"/>
    <row r="18710" customFormat="1"/>
    <row r="18711" customFormat="1"/>
    <row r="18712" customFormat="1"/>
    <row r="18713" customFormat="1"/>
    <row r="18714" customFormat="1"/>
    <row r="18715" customFormat="1"/>
    <row r="18716" customFormat="1"/>
    <row r="18717" customFormat="1"/>
    <row r="18718" customFormat="1"/>
    <row r="18719" customFormat="1"/>
    <row r="18720" customFormat="1"/>
    <row r="18721" customFormat="1"/>
    <row r="18722" customFormat="1"/>
    <row r="18723" customFormat="1"/>
    <row r="18724" customFormat="1"/>
    <row r="18725" customFormat="1"/>
    <row r="18726" customFormat="1"/>
    <row r="18727" customFormat="1"/>
    <row r="18728" customFormat="1"/>
    <row r="18729" customFormat="1"/>
    <row r="18730" customFormat="1"/>
    <row r="18731" customFormat="1"/>
    <row r="18732" customFormat="1"/>
    <row r="18733" customFormat="1"/>
    <row r="18734" customFormat="1"/>
    <row r="18735" customFormat="1"/>
    <row r="18736" customFormat="1"/>
    <row r="18737" customFormat="1"/>
    <row r="18738" customFormat="1"/>
    <row r="18739" customFormat="1"/>
    <row r="18740" customFormat="1"/>
    <row r="18741" customFormat="1"/>
    <row r="18742" customFormat="1"/>
    <row r="18743" customFormat="1"/>
    <row r="18744" customFormat="1"/>
    <row r="18745" customFormat="1"/>
    <row r="18746" customFormat="1"/>
    <row r="18747" customFormat="1"/>
    <row r="18748" customFormat="1"/>
    <row r="18749" customFormat="1"/>
    <row r="18750" customFormat="1"/>
    <row r="18751" customFormat="1"/>
    <row r="18752" customFormat="1"/>
    <row r="18753" customFormat="1"/>
    <row r="18754" customFormat="1"/>
    <row r="18755" customFormat="1"/>
    <row r="18756" customFormat="1"/>
    <row r="18757" customFormat="1"/>
    <row r="18758" customFormat="1"/>
    <row r="18759" customFormat="1"/>
    <row r="18760" customFormat="1"/>
    <row r="18761" customFormat="1"/>
    <row r="18762" customFormat="1"/>
    <row r="18763" customFormat="1"/>
    <row r="18764" customFormat="1"/>
    <row r="18765" customFormat="1"/>
    <row r="18766" customFormat="1"/>
    <row r="18767" customFormat="1"/>
    <row r="18768" customFormat="1"/>
    <row r="18769" customFormat="1"/>
    <row r="18770" customFormat="1"/>
    <row r="18771" customFormat="1"/>
    <row r="18772" customFormat="1"/>
    <row r="18773" customFormat="1"/>
    <row r="18774" customFormat="1"/>
    <row r="18775" customFormat="1"/>
    <row r="18776" customFormat="1"/>
    <row r="18777" customFormat="1"/>
    <row r="18778" customFormat="1"/>
    <row r="18779" customFormat="1"/>
    <row r="18780" customFormat="1"/>
    <row r="18781" customFormat="1"/>
    <row r="18782" customFormat="1"/>
    <row r="18783" customFormat="1"/>
    <row r="18784" customFormat="1"/>
    <row r="18785" customFormat="1"/>
    <row r="18786" customFormat="1"/>
    <row r="18787" customFormat="1"/>
    <row r="18788" customFormat="1"/>
    <row r="18789" customFormat="1"/>
    <row r="18790" customFormat="1"/>
    <row r="18791" customFormat="1"/>
    <row r="18792" customFormat="1"/>
    <row r="18793" customFormat="1"/>
    <row r="18794" customFormat="1"/>
    <row r="18795" customFormat="1"/>
    <row r="18796" customFormat="1"/>
    <row r="18797" customFormat="1"/>
    <row r="18798" customFormat="1"/>
    <row r="18799" customFormat="1"/>
    <row r="18800" customFormat="1"/>
    <row r="18801" customFormat="1"/>
    <row r="18802" customFormat="1"/>
    <row r="18803" customFormat="1"/>
    <row r="18804" customFormat="1"/>
    <row r="18805" customFormat="1"/>
    <row r="18806" customFormat="1"/>
    <row r="18807" customFormat="1"/>
    <row r="18808" customFormat="1"/>
    <row r="18809" customFormat="1"/>
    <row r="18810" customFormat="1"/>
    <row r="18811" customFormat="1"/>
    <row r="18812" customFormat="1"/>
    <row r="18813" customFormat="1"/>
    <row r="18814" customFormat="1"/>
    <row r="18815" customFormat="1"/>
    <row r="18816" customFormat="1"/>
    <row r="18817" customFormat="1"/>
    <row r="18818" customFormat="1"/>
    <row r="18819" customFormat="1"/>
    <row r="18820" customFormat="1"/>
    <row r="18821" customFormat="1"/>
    <row r="18822" customFormat="1"/>
    <row r="18823" customFormat="1"/>
    <row r="18824" customFormat="1"/>
    <row r="18825" customFormat="1"/>
    <row r="18826" customFormat="1"/>
    <row r="18827" customFormat="1"/>
    <row r="18828" customFormat="1"/>
    <row r="18829" customFormat="1"/>
    <row r="18830" customFormat="1"/>
    <row r="18831" customFormat="1"/>
    <row r="18832" customFormat="1"/>
    <row r="18833" customFormat="1"/>
    <row r="18834" customFormat="1"/>
    <row r="18835" customFormat="1"/>
    <row r="18836" customFormat="1"/>
    <row r="18837" customFormat="1"/>
    <row r="18838" customFormat="1"/>
    <row r="18839" customFormat="1"/>
    <row r="18840" customFormat="1"/>
    <row r="18841" customFormat="1"/>
    <row r="18842" customFormat="1"/>
    <row r="18843" customFormat="1"/>
    <row r="18844" customFormat="1"/>
    <row r="18845" customFormat="1"/>
    <row r="18846" customFormat="1"/>
    <row r="18847" customFormat="1"/>
    <row r="18848" customFormat="1"/>
    <row r="18849" customFormat="1"/>
    <row r="18850" customFormat="1"/>
    <row r="18851" customFormat="1"/>
    <row r="18852" customFormat="1"/>
    <row r="18853" customFormat="1"/>
    <row r="18854" customFormat="1"/>
    <row r="18855" customFormat="1"/>
    <row r="18856" customFormat="1"/>
    <row r="18857" customFormat="1"/>
    <row r="18858" customFormat="1"/>
    <row r="18859" customFormat="1"/>
    <row r="18860" customFormat="1"/>
    <row r="18861" customFormat="1"/>
    <row r="18862" customFormat="1"/>
    <row r="18863" customFormat="1"/>
    <row r="18864" customFormat="1"/>
    <row r="18865" customFormat="1"/>
    <row r="18866" customFormat="1"/>
    <row r="18867" customFormat="1"/>
    <row r="18868" customFormat="1"/>
    <row r="18869" customFormat="1"/>
    <row r="18870" customFormat="1"/>
    <row r="18871" customFormat="1"/>
    <row r="18872" customFormat="1"/>
    <row r="18873" customFormat="1"/>
    <row r="18874" customFormat="1"/>
    <row r="18875" customFormat="1"/>
    <row r="18876" customFormat="1"/>
    <row r="18877" customFormat="1"/>
    <row r="18878" customFormat="1"/>
    <row r="18879" customFormat="1"/>
    <row r="18880" customFormat="1"/>
    <row r="18881" customFormat="1"/>
    <row r="18882" customFormat="1"/>
    <row r="18883" customFormat="1"/>
    <row r="18884" customFormat="1"/>
    <row r="18885" customFormat="1"/>
    <row r="18886" customFormat="1"/>
    <row r="18887" customFormat="1"/>
    <row r="18888" customFormat="1"/>
    <row r="18889" customFormat="1"/>
    <row r="18890" customFormat="1"/>
    <row r="18891" customFormat="1"/>
    <row r="18892" customFormat="1"/>
    <row r="18893" customFormat="1"/>
    <row r="18894" customFormat="1"/>
    <row r="18895" customFormat="1"/>
    <row r="18896" customFormat="1"/>
    <row r="18897" customFormat="1"/>
    <row r="18898" customFormat="1"/>
    <row r="18899" customFormat="1"/>
    <row r="18900" customFormat="1"/>
    <row r="18901" customFormat="1"/>
    <row r="18902" customFormat="1"/>
    <row r="18903" customFormat="1"/>
    <row r="18904" customFormat="1"/>
    <row r="18905" customFormat="1"/>
    <row r="18906" customFormat="1"/>
    <row r="18907" customFormat="1"/>
    <row r="18908" customFormat="1"/>
    <row r="18909" customFormat="1"/>
    <row r="18910" customFormat="1"/>
    <row r="18911" customFormat="1"/>
    <row r="18912" customFormat="1"/>
    <row r="18913" customFormat="1"/>
    <row r="18914" customFormat="1"/>
    <row r="18915" customFormat="1"/>
    <row r="18916" customFormat="1"/>
    <row r="18917" customFormat="1"/>
    <row r="18918" customFormat="1"/>
    <row r="18919" customFormat="1"/>
    <row r="18920" customFormat="1"/>
    <row r="18921" customFormat="1"/>
    <row r="18922" customFormat="1"/>
    <row r="18923" customFormat="1"/>
    <row r="18924" customFormat="1"/>
    <row r="18925" customFormat="1"/>
    <row r="18926" customFormat="1"/>
    <row r="18927" customFormat="1"/>
    <row r="18928" customFormat="1"/>
    <row r="18929" customFormat="1"/>
    <row r="18930" customFormat="1"/>
    <row r="18931" customFormat="1"/>
    <row r="18932" customFormat="1"/>
    <row r="18933" customFormat="1"/>
    <row r="18934" customFormat="1"/>
    <row r="18935" customFormat="1"/>
    <row r="18936" customFormat="1"/>
    <row r="18937" customFormat="1"/>
    <row r="18938" customFormat="1"/>
    <row r="18939" customFormat="1"/>
    <row r="18940" customFormat="1"/>
    <row r="18941" customFormat="1"/>
    <row r="18942" customFormat="1"/>
    <row r="18943" customFormat="1"/>
    <row r="18944" customFormat="1"/>
    <row r="18945" customFormat="1"/>
    <row r="18946" customFormat="1"/>
    <row r="18947" customFormat="1"/>
    <row r="18948" customFormat="1"/>
    <row r="18949" customFormat="1"/>
    <row r="18950" customFormat="1"/>
    <row r="18951" customFormat="1"/>
    <row r="18952" customFormat="1"/>
    <row r="18953" customFormat="1"/>
    <row r="18954" customFormat="1"/>
    <row r="18955" customFormat="1"/>
    <row r="18956" customFormat="1"/>
    <row r="18957" customFormat="1"/>
    <row r="18958" customFormat="1"/>
    <row r="18959" customFormat="1"/>
    <row r="18960" customFormat="1"/>
    <row r="18961" customFormat="1"/>
    <row r="18962" customFormat="1"/>
    <row r="18963" customFormat="1"/>
    <row r="18964" customFormat="1"/>
    <row r="18965" customFormat="1"/>
    <row r="18966" customFormat="1"/>
    <row r="18967" customFormat="1"/>
    <row r="18968" customFormat="1"/>
    <row r="18969" customFormat="1"/>
    <row r="18970" customFormat="1"/>
    <row r="18971" customFormat="1"/>
    <row r="18972" customFormat="1"/>
    <row r="18973" customFormat="1"/>
    <row r="18974" customFormat="1"/>
    <row r="18975" customFormat="1"/>
    <row r="18976" customFormat="1"/>
    <row r="18977" customFormat="1"/>
    <row r="18978" customFormat="1"/>
    <row r="18979" customFormat="1"/>
    <row r="18980" customFormat="1"/>
    <row r="18981" customFormat="1"/>
    <row r="18982" customFormat="1"/>
    <row r="18983" customFormat="1"/>
    <row r="18984" customFormat="1"/>
    <row r="18985" customFormat="1"/>
    <row r="18986" customFormat="1"/>
    <row r="18987" customFormat="1"/>
    <row r="18988" customFormat="1"/>
    <row r="18989" customFormat="1"/>
    <row r="18990" customFormat="1"/>
    <row r="18991" customFormat="1"/>
    <row r="18992" customFormat="1"/>
    <row r="18993" customFormat="1"/>
    <row r="18994" customFormat="1"/>
    <row r="18995" customFormat="1"/>
    <row r="18996" customFormat="1"/>
    <row r="18997" customFormat="1"/>
    <row r="18998" customFormat="1"/>
    <row r="18999" customFormat="1"/>
    <row r="19000" customFormat="1"/>
    <row r="19001" customFormat="1"/>
    <row r="19002" customFormat="1"/>
    <row r="19003" customFormat="1"/>
    <row r="19004" customFormat="1"/>
    <row r="19005" customFormat="1"/>
    <row r="19006" customFormat="1"/>
    <row r="19007" customFormat="1"/>
    <row r="19008" customFormat="1"/>
    <row r="19009" customFormat="1"/>
    <row r="19010" customFormat="1"/>
    <row r="19011" customFormat="1"/>
    <row r="19012" customFormat="1"/>
    <row r="19013" customFormat="1"/>
    <row r="19014" customFormat="1"/>
    <row r="19015" customFormat="1"/>
    <row r="19016" customFormat="1"/>
    <row r="19017" customFormat="1"/>
    <row r="19018" customFormat="1"/>
    <row r="19019" customFormat="1"/>
    <row r="19020" customFormat="1"/>
    <row r="19021" customFormat="1"/>
    <row r="19022" customFormat="1"/>
    <row r="19023" customFormat="1"/>
    <row r="19024" customFormat="1"/>
    <row r="19025" customFormat="1"/>
    <row r="19026" customFormat="1"/>
    <row r="19027" customFormat="1"/>
    <row r="19028" customFormat="1"/>
    <row r="19029" customFormat="1"/>
    <row r="19030" customFormat="1"/>
    <row r="19031" customFormat="1"/>
    <row r="19032" customFormat="1"/>
    <row r="19033" customFormat="1"/>
    <row r="19034" customFormat="1"/>
    <row r="19035" customFormat="1"/>
    <row r="19036" customFormat="1"/>
    <row r="19037" customFormat="1"/>
    <row r="19038" customFormat="1"/>
    <row r="19039" customFormat="1"/>
    <row r="19040" customFormat="1"/>
    <row r="19041" customFormat="1"/>
    <row r="19042" customFormat="1"/>
    <row r="19043" customFormat="1"/>
    <row r="19044" customFormat="1"/>
    <row r="19045" customFormat="1"/>
    <row r="19046" customFormat="1"/>
    <row r="19047" customFormat="1"/>
    <row r="19048" customFormat="1"/>
    <row r="19049" customFormat="1"/>
    <row r="19050" customFormat="1"/>
    <row r="19051" customFormat="1"/>
    <row r="19052" customFormat="1"/>
    <row r="19053" customFormat="1"/>
    <row r="19054" customFormat="1"/>
    <row r="19055" customFormat="1"/>
    <row r="19056" customFormat="1"/>
    <row r="19057" customFormat="1"/>
    <row r="19058" customFormat="1"/>
    <row r="19059" customFormat="1"/>
    <row r="19060" customFormat="1"/>
    <row r="19061" customFormat="1"/>
    <row r="19062" customFormat="1"/>
    <row r="19063" customFormat="1"/>
    <row r="19064" customFormat="1"/>
    <row r="19065" customFormat="1"/>
    <row r="19066" customFormat="1"/>
    <row r="19067" customFormat="1"/>
    <row r="19068" customFormat="1"/>
    <row r="19069" customFormat="1"/>
    <row r="19070" customFormat="1"/>
    <row r="19071" customFormat="1"/>
    <row r="19072" customFormat="1"/>
    <row r="19073" customFormat="1"/>
    <row r="19074" customFormat="1"/>
    <row r="19075" customFormat="1"/>
    <row r="19076" customFormat="1"/>
    <row r="19077" customFormat="1"/>
    <row r="19078" customFormat="1"/>
    <row r="19079" customFormat="1"/>
    <row r="19080" customFormat="1"/>
    <row r="19081" customFormat="1"/>
    <row r="19082" customFormat="1"/>
    <row r="19083" customFormat="1"/>
    <row r="19084" customFormat="1"/>
    <row r="19085" customFormat="1"/>
    <row r="19086" customFormat="1"/>
    <row r="19087" customFormat="1"/>
    <row r="19088" customFormat="1"/>
    <row r="19089" customFormat="1"/>
    <row r="19090" customFormat="1"/>
    <row r="19091" customFormat="1"/>
    <row r="19092" customFormat="1"/>
    <row r="19093" customFormat="1"/>
    <row r="19094" customFormat="1"/>
    <row r="19095" customFormat="1"/>
    <row r="19096" customFormat="1"/>
    <row r="19097" customFormat="1"/>
    <row r="19098" customFormat="1"/>
    <row r="19099" customFormat="1"/>
    <row r="19100" customFormat="1"/>
    <row r="19101" customFormat="1"/>
    <row r="19102" customFormat="1"/>
    <row r="19103" customFormat="1"/>
    <row r="19104" customFormat="1"/>
    <row r="19105" customFormat="1"/>
    <row r="19106" customFormat="1"/>
    <row r="19107" customFormat="1"/>
    <row r="19108" customFormat="1"/>
    <row r="19109" customFormat="1"/>
    <row r="19110" customFormat="1"/>
    <row r="19111" customFormat="1"/>
    <row r="19112" customFormat="1"/>
    <row r="19113" customFormat="1"/>
    <row r="19114" customFormat="1"/>
    <row r="19115" customFormat="1"/>
    <row r="19116" customFormat="1"/>
    <row r="19117" customFormat="1"/>
    <row r="19118" customFormat="1"/>
    <row r="19119" customFormat="1"/>
    <row r="19120" customFormat="1"/>
    <row r="19121" customFormat="1"/>
    <row r="19122" customFormat="1"/>
    <row r="19123" customFormat="1"/>
    <row r="19124" customFormat="1"/>
    <row r="19125" customFormat="1"/>
    <row r="19126" customFormat="1"/>
    <row r="19127" customFormat="1"/>
    <row r="19128" customFormat="1"/>
    <row r="19129" customFormat="1"/>
    <row r="19130" customFormat="1"/>
    <row r="19131" customFormat="1"/>
    <row r="19132" customFormat="1"/>
    <row r="19133" customFormat="1"/>
    <row r="19134" customFormat="1"/>
    <row r="19135" customFormat="1"/>
    <row r="19136" customFormat="1"/>
    <row r="19137" customFormat="1"/>
    <row r="19138" customFormat="1"/>
    <row r="19139" customFormat="1"/>
    <row r="19140" customFormat="1"/>
    <row r="19141" customFormat="1"/>
    <row r="19142" customFormat="1"/>
    <row r="19143" customFormat="1"/>
    <row r="19144" customFormat="1"/>
    <row r="19145" customFormat="1"/>
    <row r="19146" customFormat="1"/>
    <row r="19147" customFormat="1"/>
    <row r="19148" customFormat="1"/>
    <row r="19149" customFormat="1"/>
    <row r="19150" customFormat="1"/>
    <row r="19151" customFormat="1"/>
    <row r="19152" customFormat="1"/>
    <row r="19153" customFormat="1"/>
    <row r="19154" customFormat="1"/>
    <row r="19155" customFormat="1"/>
    <row r="19156" customFormat="1"/>
    <row r="19157" customFormat="1"/>
    <row r="19158" customFormat="1"/>
    <row r="19159" customFormat="1"/>
    <row r="19160" customFormat="1"/>
    <row r="19161" customFormat="1"/>
    <row r="19162" customFormat="1"/>
    <row r="19163" customFormat="1"/>
    <row r="19164" customFormat="1"/>
    <row r="19165" customFormat="1"/>
    <row r="19166" customFormat="1"/>
    <row r="19167" customFormat="1"/>
    <row r="19168" customFormat="1"/>
    <row r="19169" customFormat="1"/>
    <row r="19170" customFormat="1"/>
    <row r="19171" customFormat="1"/>
    <row r="19172" customFormat="1"/>
    <row r="19173" customFormat="1"/>
    <row r="19174" customFormat="1"/>
    <row r="19175" customFormat="1"/>
    <row r="19176" customFormat="1"/>
    <row r="19177" customFormat="1"/>
    <row r="19178" customFormat="1"/>
    <row r="19179" customFormat="1"/>
    <row r="19180" customFormat="1"/>
    <row r="19181" customFormat="1"/>
    <row r="19182" customFormat="1"/>
    <row r="19183" customFormat="1"/>
    <row r="19184" customFormat="1"/>
    <row r="19185" customFormat="1"/>
    <row r="19186" customFormat="1"/>
    <row r="19187" customFormat="1"/>
    <row r="19188" customFormat="1"/>
    <row r="19189" customFormat="1"/>
    <row r="19190" customFormat="1"/>
    <row r="19191" customFormat="1"/>
    <row r="19192" customFormat="1"/>
    <row r="19193" customFormat="1"/>
    <row r="19194" customFormat="1"/>
    <row r="19195" customFormat="1"/>
    <row r="19196" customFormat="1"/>
    <row r="19197" customFormat="1"/>
    <row r="19198" customFormat="1"/>
    <row r="19199" customFormat="1"/>
    <row r="19200" customFormat="1"/>
    <row r="19201" customFormat="1"/>
    <row r="19202" customFormat="1"/>
    <row r="19203" customFormat="1"/>
    <row r="19204" customFormat="1"/>
    <row r="19205" customFormat="1"/>
    <row r="19206" customFormat="1"/>
    <row r="19207" customFormat="1"/>
    <row r="19208" customFormat="1"/>
    <row r="19209" customFormat="1"/>
    <row r="19210" customFormat="1"/>
    <row r="19211" customFormat="1"/>
    <row r="19212" customFormat="1"/>
    <row r="19213" customFormat="1"/>
    <row r="19214" customFormat="1"/>
    <row r="19215" customFormat="1"/>
    <row r="19216" customFormat="1"/>
    <row r="19217" customFormat="1"/>
    <row r="19218" customFormat="1"/>
    <row r="19219" customFormat="1"/>
    <row r="19220" customFormat="1"/>
    <row r="19221" customFormat="1"/>
    <row r="19222" customFormat="1"/>
    <row r="19223" customFormat="1"/>
    <row r="19224" customFormat="1"/>
    <row r="19225" customFormat="1"/>
    <row r="19226" customFormat="1"/>
    <row r="19227" customFormat="1"/>
    <row r="19228" customFormat="1"/>
    <row r="19229" customFormat="1"/>
    <row r="19230" customFormat="1"/>
    <row r="19231" customFormat="1"/>
    <row r="19232" customFormat="1"/>
    <row r="19233" customFormat="1"/>
    <row r="19234" customFormat="1"/>
    <row r="19235" customFormat="1"/>
    <row r="19236" customFormat="1"/>
    <row r="19237" customFormat="1"/>
    <row r="19238" customFormat="1"/>
    <row r="19239" customFormat="1"/>
    <row r="19240" customFormat="1"/>
    <row r="19241" customFormat="1"/>
    <row r="19242" customFormat="1"/>
    <row r="19243" customFormat="1"/>
    <row r="19244" customFormat="1"/>
    <row r="19245" customFormat="1"/>
    <row r="19246" customFormat="1"/>
    <row r="19247" customFormat="1"/>
    <row r="19248" customFormat="1"/>
    <row r="19249" customFormat="1"/>
    <row r="19250" customFormat="1"/>
    <row r="19251" customFormat="1"/>
    <row r="19252" customFormat="1"/>
    <row r="19253" customFormat="1"/>
    <row r="19254" customFormat="1"/>
    <row r="19255" customFormat="1"/>
    <row r="19256" customFormat="1"/>
    <row r="19257" customFormat="1"/>
    <row r="19258" customFormat="1"/>
    <row r="19259" customFormat="1"/>
    <row r="19260" customFormat="1"/>
    <row r="19261" customFormat="1"/>
    <row r="19262" customFormat="1"/>
    <row r="19263" customFormat="1"/>
    <row r="19264" customFormat="1"/>
    <row r="19265" customFormat="1"/>
    <row r="19266" customFormat="1"/>
    <row r="19267" customFormat="1"/>
    <row r="19268" customFormat="1"/>
    <row r="19269" customFormat="1"/>
    <row r="19270" customFormat="1"/>
    <row r="19271" customFormat="1"/>
    <row r="19272" customFormat="1"/>
    <row r="19273" customFormat="1"/>
    <row r="19274" customFormat="1"/>
    <row r="19275" customFormat="1"/>
    <row r="19276" customFormat="1"/>
    <row r="19277" customFormat="1"/>
    <row r="19278" customFormat="1"/>
    <row r="19279" customFormat="1"/>
    <row r="19280" customFormat="1"/>
    <row r="19281" customFormat="1"/>
    <row r="19282" customFormat="1"/>
    <row r="19283" customFormat="1"/>
    <row r="19284" customFormat="1"/>
    <row r="19285" customFormat="1"/>
    <row r="19286" customFormat="1"/>
    <row r="19287" customFormat="1"/>
    <row r="19288" customFormat="1"/>
    <row r="19289" customFormat="1"/>
    <row r="19290" customFormat="1"/>
    <row r="19291" customFormat="1"/>
    <row r="19292" customFormat="1"/>
    <row r="19293" customFormat="1"/>
    <row r="19294" customFormat="1"/>
    <row r="19295" customFormat="1"/>
    <row r="19296" customFormat="1"/>
    <row r="19297" customFormat="1"/>
    <row r="19298" customFormat="1"/>
    <row r="19299" customFormat="1"/>
    <row r="19300" customFormat="1"/>
    <row r="19301" customFormat="1"/>
    <row r="19302" customFormat="1"/>
    <row r="19303" customFormat="1"/>
    <row r="19304" customFormat="1"/>
    <row r="19305" customFormat="1"/>
    <row r="19306" customFormat="1"/>
    <row r="19307" customFormat="1"/>
    <row r="19308" customFormat="1"/>
    <row r="19309" customFormat="1"/>
    <row r="19310" customFormat="1"/>
    <row r="19311" customFormat="1"/>
    <row r="19312" customFormat="1"/>
    <row r="19313" customFormat="1"/>
    <row r="19314" customFormat="1"/>
    <row r="19315" customFormat="1"/>
    <row r="19316" customFormat="1"/>
    <row r="19317" customFormat="1"/>
    <row r="19318" customFormat="1"/>
    <row r="19319" customFormat="1"/>
    <row r="19320" customFormat="1"/>
    <row r="19321" customFormat="1"/>
    <row r="19322" customFormat="1"/>
    <row r="19323" customFormat="1"/>
    <row r="19324" customFormat="1"/>
    <row r="19325" customFormat="1"/>
    <row r="19326" customFormat="1"/>
    <row r="19327" customFormat="1"/>
    <row r="19328" customFormat="1"/>
    <row r="19329" customFormat="1"/>
    <row r="19330" customFormat="1"/>
    <row r="19331" customFormat="1"/>
    <row r="19332" customFormat="1"/>
    <row r="19333" customFormat="1"/>
    <row r="19334" customFormat="1"/>
    <row r="19335" customFormat="1"/>
    <row r="19336" customFormat="1"/>
    <row r="19337" customFormat="1"/>
    <row r="19338" customFormat="1"/>
    <row r="19339" customFormat="1"/>
    <row r="19340" customFormat="1"/>
    <row r="19341" customFormat="1"/>
    <row r="19342" customFormat="1"/>
    <row r="19343" customFormat="1"/>
    <row r="19344" customFormat="1"/>
    <row r="19345" customFormat="1"/>
    <row r="19346" customFormat="1"/>
    <row r="19347" customFormat="1"/>
    <row r="19348" customFormat="1"/>
    <row r="19349" customFormat="1"/>
    <row r="19350" customFormat="1"/>
    <row r="19351" customFormat="1"/>
    <row r="19352" customFormat="1"/>
    <row r="19353" customFormat="1"/>
    <row r="19354" customFormat="1"/>
    <row r="19355" customFormat="1"/>
    <row r="19356" customFormat="1"/>
    <row r="19357" customFormat="1"/>
    <row r="19358" customFormat="1"/>
    <row r="19359" customFormat="1"/>
    <row r="19360" customFormat="1"/>
    <row r="19361" customFormat="1"/>
    <row r="19362" customFormat="1"/>
    <row r="19363" customFormat="1"/>
    <row r="19364" customFormat="1"/>
    <row r="19365" customFormat="1"/>
    <row r="19366" customFormat="1"/>
    <row r="19367" customFormat="1"/>
    <row r="19368" customFormat="1"/>
    <row r="19369" customFormat="1"/>
    <row r="19370" customFormat="1"/>
    <row r="19371" customFormat="1"/>
    <row r="19372" customFormat="1"/>
    <row r="19373" customFormat="1"/>
    <row r="19374" customFormat="1"/>
    <row r="19375" customFormat="1"/>
    <row r="19376" customFormat="1"/>
    <row r="19377" customFormat="1"/>
    <row r="19378" customFormat="1"/>
    <row r="19379" customFormat="1"/>
    <row r="19380" customFormat="1"/>
    <row r="19381" customFormat="1"/>
    <row r="19382" customFormat="1"/>
    <row r="19383" customFormat="1"/>
    <row r="19384" customFormat="1"/>
    <row r="19385" customFormat="1"/>
    <row r="19386" customFormat="1"/>
    <row r="19387" customFormat="1"/>
    <row r="19388" customFormat="1"/>
    <row r="19389" customFormat="1"/>
    <row r="19390" customFormat="1"/>
    <row r="19391" customFormat="1"/>
    <row r="19392" customFormat="1"/>
    <row r="19393" customFormat="1"/>
    <row r="19394" customFormat="1"/>
    <row r="19395" customFormat="1"/>
    <row r="19396" customFormat="1"/>
    <row r="19397" customFormat="1"/>
    <row r="19398" customFormat="1"/>
    <row r="19399" customFormat="1"/>
    <row r="19400" customFormat="1"/>
    <row r="19401" customFormat="1"/>
    <row r="19402" customFormat="1"/>
    <row r="19403" customFormat="1"/>
    <row r="19404" customFormat="1"/>
    <row r="19405" customFormat="1"/>
    <row r="19406" customFormat="1"/>
    <row r="19407" customFormat="1"/>
    <row r="19408" customFormat="1"/>
    <row r="19409" customFormat="1"/>
    <row r="19410" customFormat="1"/>
    <row r="19411" customFormat="1"/>
    <row r="19412" customFormat="1"/>
    <row r="19413" customFormat="1"/>
    <row r="19414" customFormat="1"/>
    <row r="19415" customFormat="1"/>
    <row r="19416" customFormat="1"/>
    <row r="19417" customFormat="1"/>
    <row r="19418" customFormat="1"/>
    <row r="19419" customFormat="1"/>
    <row r="19420" customFormat="1"/>
    <row r="19421" customFormat="1"/>
    <row r="19422" customFormat="1"/>
    <row r="19423" customFormat="1"/>
    <row r="19424" customFormat="1"/>
    <row r="19425" customFormat="1"/>
    <row r="19426" customFormat="1"/>
    <row r="19427" customFormat="1"/>
    <row r="19428" customFormat="1"/>
    <row r="19429" customFormat="1"/>
    <row r="19430" customFormat="1"/>
    <row r="19431" customFormat="1"/>
    <row r="19432" customFormat="1"/>
    <row r="19433" customFormat="1"/>
    <row r="19434" customFormat="1"/>
    <row r="19435" customFormat="1"/>
    <row r="19436" customFormat="1"/>
    <row r="19437" customFormat="1"/>
    <row r="19438" customFormat="1"/>
    <row r="19439" customFormat="1"/>
    <row r="19440" customFormat="1"/>
    <row r="19441" customFormat="1"/>
    <row r="19442" customFormat="1"/>
    <row r="19443" customFormat="1"/>
    <row r="19444" customFormat="1"/>
    <row r="19445" customFormat="1"/>
    <row r="19446" customFormat="1"/>
    <row r="19447" customFormat="1"/>
    <row r="19448" customFormat="1"/>
    <row r="19449" customFormat="1"/>
    <row r="19450" customFormat="1"/>
    <row r="19451" customFormat="1"/>
    <row r="19452" customFormat="1"/>
    <row r="19453" customFormat="1"/>
    <row r="19454" customFormat="1"/>
    <row r="19455" customFormat="1"/>
    <row r="19456" customFormat="1"/>
    <row r="19457" customFormat="1"/>
    <row r="19458" customFormat="1"/>
    <row r="19459" customFormat="1"/>
    <row r="19460" customFormat="1"/>
    <row r="19461" customFormat="1"/>
    <row r="19462" customFormat="1"/>
    <row r="19463" customFormat="1"/>
    <row r="19464" customFormat="1"/>
    <row r="19465" customFormat="1"/>
    <row r="19466" customFormat="1"/>
    <row r="19467" customFormat="1"/>
    <row r="19468" customFormat="1"/>
    <row r="19469" customFormat="1"/>
    <row r="19470" customFormat="1"/>
    <row r="19471" customFormat="1"/>
    <row r="19472" customFormat="1"/>
    <row r="19473" customFormat="1"/>
    <row r="19474" customFormat="1"/>
    <row r="19475" customFormat="1"/>
    <row r="19476" customFormat="1"/>
    <row r="19477" customFormat="1"/>
    <row r="19478" customFormat="1"/>
    <row r="19479" customFormat="1"/>
    <row r="19480" customFormat="1"/>
    <row r="19481" customFormat="1"/>
    <row r="19482" customFormat="1"/>
    <row r="19483" customFormat="1"/>
    <row r="19484" customFormat="1"/>
    <row r="19485" customFormat="1"/>
    <row r="19486" customFormat="1"/>
    <row r="19487" customFormat="1"/>
    <row r="19488" customFormat="1"/>
    <row r="19489" customFormat="1"/>
    <row r="19490" customFormat="1"/>
    <row r="19491" customFormat="1"/>
    <row r="19492" customFormat="1"/>
    <row r="19493" customFormat="1"/>
    <row r="19494" customFormat="1"/>
    <row r="19495" customFormat="1"/>
    <row r="19496" customFormat="1"/>
    <row r="19497" customFormat="1"/>
    <row r="19498" customFormat="1"/>
    <row r="19499" customFormat="1"/>
    <row r="19500" customFormat="1"/>
    <row r="19501" customFormat="1"/>
    <row r="19502" customFormat="1"/>
    <row r="19503" customFormat="1"/>
    <row r="19504" customFormat="1"/>
    <row r="19505" customFormat="1"/>
    <row r="19506" customFormat="1"/>
    <row r="19507" customFormat="1"/>
    <row r="19508" customFormat="1"/>
    <row r="19509" customFormat="1"/>
    <row r="19510" customFormat="1"/>
    <row r="19511" customFormat="1"/>
    <row r="19512" customFormat="1"/>
    <row r="19513" customFormat="1"/>
    <row r="19514" customFormat="1"/>
    <row r="19515" customFormat="1"/>
    <row r="19516" customFormat="1"/>
    <row r="19517" customFormat="1"/>
    <row r="19518" customFormat="1"/>
    <row r="19519" customFormat="1"/>
    <row r="19520" customFormat="1"/>
    <row r="19521" customFormat="1"/>
    <row r="19522" customFormat="1"/>
    <row r="19523" customFormat="1"/>
    <row r="19524" customFormat="1"/>
    <row r="19525" customFormat="1"/>
    <row r="19526" customFormat="1"/>
    <row r="19527" customFormat="1"/>
    <row r="19528" customFormat="1"/>
    <row r="19529" customFormat="1"/>
    <row r="19530" customFormat="1"/>
    <row r="19531" customFormat="1"/>
    <row r="19532" customFormat="1"/>
    <row r="19533" customFormat="1"/>
    <row r="19534" customFormat="1"/>
    <row r="19535" customFormat="1"/>
    <row r="19536" customFormat="1"/>
    <row r="19537" customFormat="1"/>
    <row r="19538" customFormat="1"/>
    <row r="19539" customFormat="1"/>
    <row r="19540" customFormat="1"/>
    <row r="19541" customFormat="1"/>
    <row r="19542" customFormat="1"/>
    <row r="19543" customFormat="1"/>
    <row r="19544" customFormat="1"/>
    <row r="19545" customFormat="1"/>
    <row r="19546" customFormat="1"/>
    <row r="19547" customFormat="1"/>
    <row r="19548" customFormat="1"/>
    <row r="19549" customFormat="1"/>
    <row r="19550" customFormat="1"/>
    <row r="19551" customFormat="1"/>
    <row r="19552" customFormat="1"/>
    <row r="19553" customFormat="1"/>
    <row r="19554" customFormat="1"/>
    <row r="19555" customFormat="1"/>
    <row r="19556" customFormat="1"/>
    <row r="19557" customFormat="1"/>
    <row r="19558" customFormat="1"/>
    <row r="19559" customFormat="1"/>
    <row r="19560" customFormat="1"/>
    <row r="19561" customFormat="1"/>
    <row r="19562" customFormat="1"/>
    <row r="19563" customFormat="1"/>
    <row r="19564" customFormat="1"/>
    <row r="19565" customFormat="1"/>
    <row r="19566" customFormat="1"/>
    <row r="19567" customFormat="1"/>
    <row r="19568" customFormat="1"/>
    <row r="19569" customFormat="1"/>
    <row r="19570" customFormat="1"/>
    <row r="19571" customFormat="1"/>
    <row r="19572" customFormat="1"/>
    <row r="19573" customFormat="1"/>
    <row r="19574" customFormat="1"/>
    <row r="19575" customFormat="1"/>
    <row r="19576" customFormat="1"/>
    <row r="19577" customFormat="1"/>
    <row r="19578" customFormat="1"/>
    <row r="19579" customFormat="1"/>
    <row r="19580" customFormat="1"/>
    <row r="19581" customFormat="1"/>
    <row r="19582" customFormat="1"/>
    <row r="19583" customFormat="1"/>
    <row r="19584" customFormat="1"/>
    <row r="19585" customFormat="1"/>
    <row r="19586" customFormat="1"/>
    <row r="19587" customFormat="1"/>
    <row r="19588" customFormat="1"/>
    <row r="19589" customFormat="1"/>
    <row r="19590" customFormat="1"/>
    <row r="19591" customFormat="1"/>
    <row r="19592" customFormat="1"/>
    <row r="19593" customFormat="1"/>
    <row r="19594" customFormat="1"/>
    <row r="19595" customFormat="1"/>
    <row r="19596" customFormat="1"/>
    <row r="19597" customFormat="1"/>
    <row r="19598" customFormat="1"/>
    <row r="19599" customFormat="1"/>
    <row r="19600" customFormat="1"/>
    <row r="19601" customFormat="1"/>
    <row r="19602" customFormat="1"/>
    <row r="19603" customFormat="1"/>
    <row r="19604" customFormat="1"/>
    <row r="19605" customFormat="1"/>
    <row r="19606" customFormat="1"/>
    <row r="19607" customFormat="1"/>
    <row r="19608" customFormat="1"/>
    <row r="19609" customFormat="1"/>
    <row r="19610" customFormat="1"/>
    <row r="19611" customFormat="1"/>
    <row r="19612" customFormat="1"/>
    <row r="19613" customFormat="1"/>
    <row r="19614" customFormat="1"/>
    <row r="19615" customFormat="1"/>
    <row r="19616" customFormat="1"/>
    <row r="19617" customFormat="1"/>
    <row r="19618" customFormat="1"/>
    <row r="19619" customFormat="1"/>
    <row r="19620" customFormat="1"/>
    <row r="19621" customFormat="1"/>
    <row r="19622" customFormat="1"/>
    <row r="19623" customFormat="1"/>
    <row r="19624" customFormat="1"/>
    <row r="19625" customFormat="1"/>
    <row r="19626" customFormat="1"/>
    <row r="19627" customFormat="1"/>
    <row r="19628" customFormat="1"/>
    <row r="19629" customFormat="1"/>
    <row r="19630" customFormat="1"/>
    <row r="19631" customFormat="1"/>
    <row r="19632" customFormat="1"/>
    <row r="19633" customFormat="1"/>
    <row r="19634" customFormat="1"/>
    <row r="19635" customFormat="1"/>
    <row r="19636" customFormat="1"/>
    <row r="19637" customFormat="1"/>
    <row r="19638" customFormat="1"/>
    <row r="19639" customFormat="1"/>
    <row r="19640" customFormat="1"/>
    <row r="19641" customFormat="1"/>
    <row r="19642" customFormat="1"/>
    <row r="19643" customFormat="1"/>
    <row r="19644" customFormat="1"/>
    <row r="19645" customFormat="1"/>
    <row r="19646" customFormat="1"/>
    <row r="19647" customFormat="1"/>
    <row r="19648" customFormat="1"/>
    <row r="19649" customFormat="1"/>
    <row r="19650" customFormat="1"/>
    <row r="19651" customFormat="1"/>
    <row r="19652" customFormat="1"/>
    <row r="19653" customFormat="1"/>
    <row r="19654" customFormat="1"/>
    <row r="19655" customFormat="1"/>
    <row r="19656" customFormat="1"/>
    <row r="19657" customFormat="1"/>
    <row r="19658" customFormat="1"/>
    <row r="19659" customFormat="1"/>
    <row r="19660" customFormat="1"/>
    <row r="19661" customFormat="1"/>
    <row r="19662" customFormat="1"/>
    <row r="19663" customFormat="1"/>
    <row r="19664" customFormat="1"/>
    <row r="19665" customFormat="1"/>
    <row r="19666" customFormat="1"/>
    <row r="19667" customFormat="1"/>
    <row r="19668" customFormat="1"/>
    <row r="19669" customFormat="1"/>
    <row r="19670" customFormat="1"/>
    <row r="19671" customFormat="1"/>
    <row r="19672" customFormat="1"/>
    <row r="19673" customFormat="1"/>
    <row r="19674" customFormat="1"/>
    <row r="19675" customFormat="1"/>
    <row r="19676" customFormat="1"/>
    <row r="19677" customFormat="1"/>
    <row r="19678" customFormat="1"/>
    <row r="19679" customFormat="1"/>
    <row r="19680" customFormat="1"/>
    <row r="19681" customFormat="1"/>
    <row r="19682" customFormat="1"/>
    <row r="19683" customFormat="1"/>
    <row r="19684" customFormat="1"/>
    <row r="19685" customFormat="1"/>
    <row r="19686" customFormat="1"/>
    <row r="19687" customFormat="1"/>
    <row r="19688" customFormat="1"/>
    <row r="19689" customFormat="1"/>
    <row r="19690" customFormat="1"/>
    <row r="19691" customFormat="1"/>
    <row r="19692" customFormat="1"/>
    <row r="19693" customFormat="1"/>
    <row r="19694" customFormat="1"/>
    <row r="19695" customFormat="1"/>
    <row r="19696" customFormat="1"/>
    <row r="19697" customFormat="1"/>
    <row r="19698" customFormat="1"/>
    <row r="19699" customFormat="1"/>
    <row r="19700" customFormat="1"/>
    <row r="19701" customFormat="1"/>
    <row r="19702" customFormat="1"/>
    <row r="19703" customFormat="1"/>
    <row r="19704" customFormat="1"/>
    <row r="19705" customFormat="1"/>
    <row r="19706" customFormat="1"/>
    <row r="19707" customFormat="1"/>
    <row r="19708" customFormat="1"/>
    <row r="19709" customFormat="1"/>
    <row r="19710" customFormat="1"/>
    <row r="19711" customFormat="1"/>
    <row r="19712" customFormat="1"/>
    <row r="19713" customFormat="1"/>
    <row r="19714" customFormat="1"/>
    <row r="19715" customFormat="1"/>
    <row r="19716" customFormat="1"/>
    <row r="19717" customFormat="1"/>
    <row r="19718" customFormat="1"/>
    <row r="19719" customFormat="1"/>
    <row r="19720" customFormat="1"/>
    <row r="19721" customFormat="1"/>
    <row r="19722" customFormat="1"/>
    <row r="19723" customFormat="1"/>
    <row r="19724" customFormat="1"/>
    <row r="19725" customFormat="1"/>
    <row r="19726" customFormat="1"/>
    <row r="19727" customFormat="1"/>
    <row r="19728" customFormat="1"/>
    <row r="19729" customFormat="1"/>
    <row r="19730" customFormat="1"/>
    <row r="19731" customFormat="1"/>
    <row r="19732" customFormat="1"/>
    <row r="19733" customFormat="1"/>
    <row r="19734" customFormat="1"/>
    <row r="19735" customFormat="1"/>
    <row r="19736" customFormat="1"/>
    <row r="19737" customFormat="1"/>
    <row r="19738" customFormat="1"/>
    <row r="19739" customFormat="1"/>
    <row r="19740" customFormat="1"/>
    <row r="19741" customFormat="1"/>
    <row r="19742" customFormat="1"/>
    <row r="19743" customFormat="1"/>
    <row r="19744" customFormat="1"/>
    <row r="19745" customFormat="1"/>
    <row r="19746" customFormat="1"/>
    <row r="19747" customFormat="1"/>
    <row r="19748" customFormat="1"/>
    <row r="19749" customFormat="1"/>
    <row r="19750" customFormat="1"/>
    <row r="19751" customFormat="1"/>
    <row r="19752" customFormat="1"/>
    <row r="19753" customFormat="1"/>
    <row r="19754" customFormat="1"/>
    <row r="19755" customFormat="1"/>
    <row r="19756" customFormat="1"/>
    <row r="19757" customFormat="1"/>
    <row r="19758" customFormat="1"/>
    <row r="19759" customFormat="1"/>
    <row r="19760" customFormat="1"/>
    <row r="19761" customFormat="1"/>
    <row r="19762" customFormat="1"/>
    <row r="19763" customFormat="1"/>
    <row r="19764" customFormat="1"/>
    <row r="19765" customFormat="1"/>
    <row r="19766" customFormat="1"/>
    <row r="19767" customFormat="1"/>
    <row r="19768" customFormat="1"/>
    <row r="19769" customFormat="1"/>
    <row r="19770" customFormat="1"/>
    <row r="19771" customFormat="1"/>
    <row r="19772" customFormat="1"/>
    <row r="19773" customFormat="1"/>
    <row r="19774" customFormat="1"/>
    <row r="19775" customFormat="1"/>
    <row r="19776" customFormat="1"/>
    <row r="19777" customFormat="1"/>
    <row r="19778" customFormat="1"/>
    <row r="19779" customFormat="1"/>
    <row r="19780" customFormat="1"/>
    <row r="19781" customFormat="1"/>
    <row r="19782" customFormat="1"/>
    <row r="19783" customFormat="1"/>
    <row r="19784" customFormat="1"/>
    <row r="19785" customFormat="1"/>
    <row r="19786" customFormat="1"/>
    <row r="19787" customFormat="1"/>
    <row r="19788" customFormat="1"/>
    <row r="19789" customFormat="1"/>
    <row r="19790" customFormat="1"/>
    <row r="19791" customFormat="1"/>
    <row r="19792" customFormat="1"/>
    <row r="19793" customFormat="1"/>
    <row r="19794" customFormat="1"/>
    <row r="19795" customFormat="1"/>
    <row r="19796" customFormat="1"/>
    <row r="19797" customFormat="1"/>
    <row r="19798" customFormat="1"/>
    <row r="19799" customFormat="1"/>
    <row r="19800" customFormat="1"/>
    <row r="19801" customFormat="1"/>
    <row r="19802" customFormat="1"/>
    <row r="19803" customFormat="1"/>
    <row r="19804" customFormat="1"/>
    <row r="19805" customFormat="1"/>
    <row r="19806" customFormat="1"/>
    <row r="19807" customFormat="1"/>
    <row r="19808" customFormat="1"/>
    <row r="19809" customFormat="1"/>
    <row r="19810" customFormat="1"/>
    <row r="19811" customFormat="1"/>
    <row r="19812" customFormat="1"/>
    <row r="19813" customFormat="1"/>
    <row r="19814" customFormat="1"/>
    <row r="19815" customFormat="1"/>
    <row r="19816" customFormat="1"/>
    <row r="19817" customFormat="1"/>
    <row r="19818" customFormat="1"/>
    <row r="19819" customFormat="1"/>
    <row r="19820" customFormat="1"/>
    <row r="19821" customFormat="1"/>
    <row r="19822" customFormat="1"/>
    <row r="19823" customFormat="1"/>
    <row r="19824" customFormat="1"/>
    <row r="19825" customFormat="1"/>
    <row r="19826" customFormat="1"/>
    <row r="19827" customFormat="1"/>
    <row r="19828" customFormat="1"/>
    <row r="19829" customFormat="1"/>
    <row r="19830" customFormat="1"/>
    <row r="19831" customFormat="1"/>
    <row r="19832" customFormat="1"/>
    <row r="19833" customFormat="1"/>
    <row r="19834" customFormat="1"/>
    <row r="19835" customFormat="1"/>
    <row r="19836" customFormat="1"/>
    <row r="19837" customFormat="1"/>
    <row r="19838" customFormat="1"/>
    <row r="19839" customFormat="1"/>
    <row r="19840" customFormat="1"/>
    <row r="19841" customFormat="1"/>
    <row r="19842" customFormat="1"/>
    <row r="19843" customFormat="1"/>
    <row r="19844" customFormat="1"/>
    <row r="19845" customFormat="1"/>
    <row r="19846" customFormat="1"/>
    <row r="19847" customFormat="1"/>
    <row r="19848" customFormat="1"/>
    <row r="19849" customFormat="1"/>
    <row r="19850" customFormat="1"/>
    <row r="19851" customFormat="1"/>
    <row r="19852" customFormat="1"/>
    <row r="19853" customFormat="1"/>
    <row r="19854" customFormat="1"/>
    <row r="19855" customFormat="1"/>
    <row r="19856" customFormat="1"/>
    <row r="19857" customFormat="1"/>
    <row r="19858" customFormat="1"/>
    <row r="19859" customFormat="1"/>
    <row r="19860" customFormat="1"/>
    <row r="19861" customFormat="1"/>
    <row r="19862" customFormat="1"/>
    <row r="19863" customFormat="1"/>
    <row r="19864" customFormat="1"/>
    <row r="19865" customFormat="1"/>
    <row r="19866" customFormat="1"/>
    <row r="19867" customFormat="1"/>
    <row r="19868" customFormat="1"/>
    <row r="19869" customFormat="1"/>
    <row r="19870" customFormat="1"/>
    <row r="19871" customFormat="1"/>
    <row r="19872" customFormat="1"/>
    <row r="19873" customFormat="1"/>
    <row r="19874" customFormat="1"/>
    <row r="19875" customFormat="1"/>
    <row r="19876" customFormat="1"/>
    <row r="19877" customFormat="1"/>
    <row r="19878" customFormat="1"/>
    <row r="19879" customFormat="1"/>
    <row r="19880" customFormat="1"/>
    <row r="19881" customFormat="1"/>
    <row r="19882" customFormat="1"/>
    <row r="19883" customFormat="1"/>
    <row r="19884" customFormat="1"/>
    <row r="19885" customFormat="1"/>
    <row r="19886" customFormat="1"/>
    <row r="19887" customFormat="1"/>
    <row r="19888" customFormat="1"/>
    <row r="19889" customFormat="1"/>
    <row r="19890" customFormat="1"/>
    <row r="19891" customFormat="1"/>
    <row r="19892" customFormat="1"/>
    <row r="19893" customFormat="1"/>
    <row r="19894" customFormat="1"/>
    <row r="19895" customFormat="1"/>
    <row r="19896" customFormat="1"/>
    <row r="19897" customFormat="1"/>
    <row r="19898" customFormat="1"/>
    <row r="19899" customFormat="1"/>
    <row r="19900" customFormat="1"/>
    <row r="19901" customFormat="1"/>
    <row r="19902" customFormat="1"/>
    <row r="19903" customFormat="1"/>
    <row r="19904" customFormat="1"/>
    <row r="19905" customFormat="1"/>
    <row r="19906" customFormat="1"/>
    <row r="19907" customFormat="1"/>
    <row r="19908" customFormat="1"/>
    <row r="19909" customFormat="1"/>
    <row r="19910" customFormat="1"/>
    <row r="19911" customFormat="1"/>
    <row r="19912" customFormat="1"/>
    <row r="19913" customFormat="1"/>
    <row r="19914" customFormat="1"/>
    <row r="19915" customFormat="1"/>
    <row r="19916" customFormat="1"/>
    <row r="19917" customFormat="1"/>
    <row r="19918" customFormat="1"/>
    <row r="19919" customFormat="1"/>
    <row r="19920" customFormat="1"/>
    <row r="19921" customFormat="1"/>
    <row r="19922" customFormat="1"/>
    <row r="19923" customFormat="1"/>
    <row r="19924" customFormat="1"/>
    <row r="19925" customFormat="1"/>
    <row r="19926" customFormat="1"/>
    <row r="19927" customFormat="1"/>
    <row r="19928" customFormat="1"/>
    <row r="19929" customFormat="1"/>
    <row r="19930" customFormat="1"/>
    <row r="19931" customFormat="1"/>
    <row r="19932" customFormat="1"/>
    <row r="19933" customFormat="1"/>
    <row r="19934" customFormat="1"/>
    <row r="19935" customFormat="1"/>
    <row r="19936" customFormat="1"/>
    <row r="19937" customFormat="1"/>
    <row r="19938" customFormat="1"/>
    <row r="19939" customFormat="1"/>
    <row r="19940" customFormat="1"/>
    <row r="19941" customFormat="1"/>
    <row r="19942" customFormat="1"/>
    <row r="19943" customFormat="1"/>
    <row r="19944" customFormat="1"/>
    <row r="19945" customFormat="1"/>
    <row r="19946" customFormat="1"/>
    <row r="19947" customFormat="1"/>
    <row r="19948" customFormat="1"/>
    <row r="19949" customFormat="1"/>
    <row r="19950" customFormat="1"/>
    <row r="19951" customFormat="1"/>
    <row r="19952" customFormat="1"/>
    <row r="19953" customFormat="1"/>
    <row r="19954" customFormat="1"/>
    <row r="19955" customFormat="1"/>
    <row r="19956" customFormat="1"/>
    <row r="19957" customFormat="1"/>
    <row r="19958" customFormat="1"/>
    <row r="19959" customFormat="1"/>
    <row r="19960" customFormat="1"/>
    <row r="19961" customFormat="1"/>
    <row r="19962" customFormat="1"/>
    <row r="19963" customFormat="1"/>
    <row r="19964" customFormat="1"/>
    <row r="19965" customFormat="1"/>
    <row r="19966" customFormat="1"/>
    <row r="19967" customFormat="1"/>
    <row r="19968" customFormat="1"/>
    <row r="19969" customFormat="1"/>
    <row r="19970" customFormat="1"/>
    <row r="19971" customFormat="1"/>
    <row r="19972" customFormat="1"/>
    <row r="19973" customFormat="1"/>
    <row r="19974" customFormat="1"/>
    <row r="19975" customFormat="1"/>
    <row r="19976" customFormat="1"/>
    <row r="19977" customFormat="1"/>
    <row r="19978" customFormat="1"/>
    <row r="19979" customFormat="1"/>
    <row r="19980" customFormat="1"/>
    <row r="19981" customFormat="1"/>
    <row r="19982" customFormat="1"/>
    <row r="19983" customFormat="1"/>
    <row r="19984" customFormat="1"/>
    <row r="19985" customFormat="1"/>
    <row r="19986" customFormat="1"/>
    <row r="19987" customFormat="1"/>
    <row r="19988" customFormat="1"/>
    <row r="19989" customFormat="1"/>
    <row r="19990" customFormat="1"/>
    <row r="19991" customFormat="1"/>
    <row r="19992" customFormat="1"/>
    <row r="19993" customFormat="1"/>
    <row r="19994" customFormat="1"/>
    <row r="19995" customFormat="1"/>
    <row r="19996" customFormat="1"/>
    <row r="19997" customFormat="1"/>
    <row r="19998" customFormat="1"/>
    <row r="19999" customFormat="1"/>
    <row r="20000" customFormat="1"/>
    <row r="20001" customFormat="1"/>
    <row r="20002" customFormat="1"/>
    <row r="20003" customFormat="1"/>
    <row r="20004" customFormat="1"/>
    <row r="20005" customFormat="1"/>
    <row r="20006" customFormat="1"/>
    <row r="20007" customFormat="1"/>
    <row r="20008" customFormat="1"/>
    <row r="20009" customFormat="1"/>
    <row r="20010" customFormat="1"/>
    <row r="20011" customFormat="1"/>
    <row r="20012" customFormat="1"/>
    <row r="20013" customFormat="1"/>
    <row r="20014" customFormat="1"/>
    <row r="20015" customFormat="1"/>
    <row r="20016" customFormat="1"/>
    <row r="20017" customFormat="1"/>
    <row r="20018" customFormat="1"/>
    <row r="20019" customFormat="1"/>
    <row r="20020" customFormat="1"/>
    <row r="20021" customFormat="1"/>
    <row r="20022" customFormat="1"/>
    <row r="20023" customFormat="1"/>
    <row r="20024" customFormat="1"/>
    <row r="20025" customFormat="1"/>
    <row r="20026" customFormat="1"/>
    <row r="20027" customFormat="1"/>
    <row r="20028" customFormat="1"/>
    <row r="20029" customFormat="1"/>
    <row r="20030" customFormat="1"/>
    <row r="20031" customFormat="1"/>
    <row r="20032" customFormat="1"/>
    <row r="20033" customFormat="1"/>
    <row r="20034" customFormat="1"/>
    <row r="20035" customFormat="1"/>
    <row r="20036" customFormat="1"/>
    <row r="20037" customFormat="1"/>
    <row r="20038" customFormat="1"/>
    <row r="20039" customFormat="1"/>
    <row r="20040" customFormat="1"/>
    <row r="20041" customFormat="1"/>
    <row r="20042" customFormat="1"/>
    <row r="20043" customFormat="1"/>
    <row r="20044" customFormat="1"/>
    <row r="20045" customFormat="1"/>
    <row r="20046" customFormat="1"/>
    <row r="20047" customFormat="1"/>
    <row r="20048" customFormat="1"/>
    <row r="20049" customFormat="1"/>
    <row r="20050" customFormat="1"/>
    <row r="20051" customFormat="1"/>
    <row r="20052" customFormat="1"/>
    <row r="20053" customFormat="1"/>
    <row r="20054" customFormat="1"/>
    <row r="20055" customFormat="1"/>
    <row r="20056" customFormat="1"/>
    <row r="20057" customFormat="1"/>
    <row r="20058" customFormat="1"/>
    <row r="20059" customFormat="1"/>
    <row r="20060" customFormat="1"/>
    <row r="20061" customFormat="1"/>
    <row r="20062" customFormat="1"/>
  </sheetData>
  <phoneticPr fontId="19" type="noConversion"/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AB27"/>
  <sheetViews>
    <sheetView topLeftCell="C1" zoomScaleNormal="100" workbookViewId="0">
      <selection activeCell="Z1" sqref="Z1"/>
    </sheetView>
  </sheetViews>
  <sheetFormatPr defaultRowHeight="15"/>
  <cols>
    <col min="1" max="1" width="4.42578125" customWidth="1"/>
    <col min="2" max="2" width="58" bestFit="1" customWidth="1"/>
    <col min="3" max="17" width="11.140625" bestFit="1" customWidth="1"/>
    <col min="18" max="18" width="10.28515625" bestFit="1" customWidth="1"/>
    <col min="19" max="21" width="10.5703125" bestFit="1" customWidth="1"/>
    <col min="22" max="24" width="5.28515625" bestFit="1" customWidth="1"/>
    <col min="25" max="25" width="8.7109375" customWidth="1"/>
    <col min="26" max="26" width="18.7109375" bestFit="1" customWidth="1"/>
    <col min="27" max="27" width="11.140625" bestFit="1" customWidth="1"/>
    <col min="28" max="28" width="8.28515625" bestFit="1" customWidth="1"/>
  </cols>
  <sheetData>
    <row r="2" spans="2:28">
      <c r="B2" t="str">
        <f>Customers!C5</f>
        <v>Row Labels</v>
      </c>
      <c r="C2" s="21">
        <f>Customers!D5*1</f>
        <v>2006</v>
      </c>
      <c r="D2" s="21">
        <f>Customers!E5*1</f>
        <v>2007</v>
      </c>
      <c r="E2" s="21">
        <f>Customers!F5*1</f>
        <v>2008</v>
      </c>
      <c r="F2" s="21">
        <f>Customers!G5*1</f>
        <v>2009</v>
      </c>
      <c r="G2" s="21">
        <f>Customers!H5*1</f>
        <v>2010</v>
      </c>
      <c r="H2" s="21">
        <f>Customers!I5*1</f>
        <v>2011</v>
      </c>
      <c r="I2" s="21">
        <f>Customers!J5*1</f>
        <v>2012</v>
      </c>
      <c r="J2" s="21">
        <f>Customers!K5*1</f>
        <v>2013</v>
      </c>
      <c r="K2" s="21">
        <f>Customers!L5*1</f>
        <v>2014</v>
      </c>
      <c r="L2" s="21">
        <f>Customers!M5*1</f>
        <v>2015</v>
      </c>
      <c r="M2" s="21">
        <f>Customers!N5*1</f>
        <v>2016</v>
      </c>
      <c r="N2" s="21">
        <f>Customers!O5*1</f>
        <v>2017</v>
      </c>
      <c r="O2" s="21">
        <f>Customers!P5*1</f>
        <v>2018</v>
      </c>
      <c r="P2" s="21">
        <f>Customers!Q5*1</f>
        <v>2019</v>
      </c>
      <c r="Q2" s="21">
        <f>Customers!R5*1</f>
        <v>2020</v>
      </c>
      <c r="R2" s="21">
        <f>Customers!S5*1</f>
        <v>2021</v>
      </c>
      <c r="S2" s="21">
        <f>Customers!T5*1</f>
        <v>2022</v>
      </c>
      <c r="T2" s="21">
        <f>Customers!U5*1</f>
        <v>2023</v>
      </c>
      <c r="U2" s="21">
        <f>Customers!V5*1</f>
        <v>2024</v>
      </c>
      <c r="V2" s="21">
        <f>Customers!W5*1</f>
        <v>0</v>
      </c>
      <c r="W2" s="21">
        <f>Customers!X5*1</f>
        <v>0</v>
      </c>
      <c r="X2" s="21">
        <f>Customers!Y5*1</f>
        <v>0</v>
      </c>
      <c r="Z2" s="21" t="str">
        <f>"Average last "&amp;Instructions!$E$8&amp;" years"</f>
        <v>Average last 5 years</v>
      </c>
    </row>
    <row r="3" spans="2:28">
      <c r="B3" t="str">
        <f>Customers!C6</f>
        <v>EB</v>
      </c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Z3" s="22" t="str">
        <f ca="1">IFERROR(AVERAGE(OFFSET(C3,0,COUNTIF(C3:X3,"&lt;&gt;0")-Instructions!$E$8,1,5)),"")</f>
        <v/>
      </c>
    </row>
    <row r="4" spans="2:28">
      <c r="B4" t="str">
        <f>Customers!C7</f>
        <v>3.4 - operational data</v>
      </c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Z4" s="22" t="str">
        <f ca="1">IFERROR(AVERAGE(OFFSET(C4,0,COUNTIF(C4:X4,"&lt;&gt;0")-Instructions!$E$8,1,5)),"")</f>
        <v/>
      </c>
    </row>
    <row r="5" spans="2:28">
      <c r="B5" t="str">
        <f>Customers!C8</f>
        <v>3.4.2 - customer numbers</v>
      </c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Z5" s="22" t="str">
        <f ca="1">IFERROR(AVERAGE(OFFSET(C5,0,COUNTIF(C5:X5,"&lt;&gt;0")-Instructions!$E$8,1,5)),"")</f>
        <v/>
      </c>
    </row>
    <row r="6" spans="2:28">
      <c r="B6" t="str">
        <f>Customers!C9</f>
        <v>distribution customer numbers by customer type or class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Z6" s="22" t="str">
        <f ca="1">IFERROR(AVERAGE(OFFSET(C6,0,COUNTIF(C6:X6,"&lt;&gt;0")-Instructions!$E$8,1,5)),"")</f>
        <v/>
      </c>
    </row>
    <row r="7" spans="2:28">
      <c r="B7" t="str">
        <f>Customers!C17</f>
        <v>Evoenergy Distribution</v>
      </c>
      <c r="C7" s="22">
        <f>Customers!D17</f>
        <v>154510</v>
      </c>
      <c r="D7" s="22">
        <f>Customers!E17</f>
        <v>156360</v>
      </c>
      <c r="E7" s="22">
        <f>Customers!F17</f>
        <v>158455</v>
      </c>
      <c r="F7" s="22">
        <f>Customers!G17</f>
        <v>161092</v>
      </c>
      <c r="G7" s="22">
        <f>Customers!H17</f>
        <v>164900</v>
      </c>
      <c r="H7" s="22">
        <f>Customers!I17</f>
        <v>168937</v>
      </c>
      <c r="I7" s="22">
        <f>Customers!J17</f>
        <v>173186</v>
      </c>
      <c r="J7" s="22">
        <f>Customers!K17</f>
        <v>177255</v>
      </c>
      <c r="K7" s="22">
        <f>Customers!L17</f>
        <v>178710</v>
      </c>
      <c r="L7" s="22">
        <f>Customers!M17</f>
        <v>181851</v>
      </c>
      <c r="M7" s="22">
        <f>Customers!N17</f>
        <v>184961.5</v>
      </c>
      <c r="N7" s="22">
        <f>Customers!O17</f>
        <v>191482</v>
      </c>
      <c r="O7" s="22">
        <f>Customers!P17</f>
        <v>197537</v>
      </c>
      <c r="P7" s="22">
        <f>Customers!Q17</f>
        <v>203157</v>
      </c>
      <c r="Q7" s="22">
        <f>Customers!R17</f>
        <v>207237.00000000399</v>
      </c>
      <c r="R7" s="22">
        <f>Customers!S17</f>
        <v>212505</v>
      </c>
      <c r="S7" s="22">
        <f>Customers!T17</f>
        <v>216948</v>
      </c>
      <c r="T7" s="22">
        <f>Customers!U17</f>
        <v>221429</v>
      </c>
      <c r="U7" s="22">
        <f>Customers!V17</f>
        <v>225475</v>
      </c>
      <c r="V7" s="22">
        <f>Customers!W17</f>
        <v>0</v>
      </c>
      <c r="W7" s="22">
        <f>Customers!X17</f>
        <v>0</v>
      </c>
      <c r="X7" s="22">
        <f>Customers!Y17</f>
        <v>0</v>
      </c>
      <c r="Y7" s="72"/>
      <c r="Z7" s="22">
        <f ca="1">IFERROR(AVERAGE(OFFSET(C7,0,COUNTIF(C7:X7,"&lt;&gt;0")-Instructions!$E$8,1,5)),"")</f>
        <v>216718.8000000008</v>
      </c>
      <c r="AA7" s="72"/>
      <c r="AB7" s="73">
        <f ca="1">Z7/'Line length (route) (chart)'!Z7</f>
        <v>50.238071173776852</v>
      </c>
    </row>
    <row r="8" spans="2:28">
      <c r="B8" t="str">
        <f>Customers!C10</f>
        <v>Ausgrid</v>
      </c>
      <c r="C8" s="22">
        <f>Customers!D10</f>
        <v>1546194.500000004</v>
      </c>
      <c r="D8" s="22">
        <f>Customers!E10</f>
        <v>1561613.9999999991</v>
      </c>
      <c r="E8" s="22">
        <f>Customers!F10</f>
        <v>1574317.9999999958</v>
      </c>
      <c r="F8" s="22">
        <f>Customers!G10</f>
        <v>1586138.0000000019</v>
      </c>
      <c r="G8" s="22">
        <f>Customers!H10</f>
        <v>1596897.5000000021</v>
      </c>
      <c r="H8" s="22">
        <f>Customers!I10</f>
        <v>1608734.5000000012</v>
      </c>
      <c r="I8" s="22">
        <f>Customers!J10</f>
        <v>1621658.4999999979</v>
      </c>
      <c r="J8" s="22">
        <f>Customers!K10</f>
        <v>1635052.5000000009</v>
      </c>
      <c r="K8" s="22">
        <f>Customers!L10</f>
        <v>1651159.5</v>
      </c>
      <c r="L8" s="22">
        <f>Customers!M10</f>
        <v>1669558.5000000042</v>
      </c>
      <c r="M8" s="22">
        <f>Customers!N10</f>
        <v>1688281.7206584651</v>
      </c>
      <c r="N8" s="22">
        <f>Customers!O10</f>
        <v>1706913.4999999979</v>
      </c>
      <c r="O8" s="22">
        <f>Customers!P10</f>
        <v>1727294</v>
      </c>
      <c r="P8" s="22">
        <f>Customers!Q10</f>
        <v>1746274</v>
      </c>
      <c r="Q8" s="22">
        <f>Customers!R10</f>
        <v>1762079</v>
      </c>
      <c r="R8" s="22">
        <f>Customers!S10</f>
        <v>1774204</v>
      </c>
      <c r="S8" s="22">
        <f>Customers!T10</f>
        <v>1783052</v>
      </c>
      <c r="T8" s="22">
        <f>Customers!U10</f>
        <v>1792704</v>
      </c>
      <c r="U8" s="22">
        <f>Customers!V10</f>
        <v>1801396</v>
      </c>
      <c r="V8" s="22">
        <f>Customers!W10</f>
        <v>0</v>
      </c>
      <c r="W8" s="22">
        <f>Customers!X10</f>
        <v>0</v>
      </c>
      <c r="X8" s="22">
        <f>Customers!Y10</f>
        <v>0</v>
      </c>
      <c r="Y8" s="72"/>
      <c r="Z8" s="22">
        <f ca="1">IFERROR(AVERAGE(OFFSET(C8,0,COUNTIF(C8:X8,"&lt;&gt;0")-Instructions!$E$8,1,5)),"")</f>
        <v>1782687</v>
      </c>
      <c r="AA8" s="72"/>
      <c r="AB8" s="73">
        <f ca="1">Z8/'Line length (route) (chart)'!Z8</f>
        <v>44.781200928280597</v>
      </c>
    </row>
    <row r="9" spans="2:28">
      <c r="B9" t="str">
        <f>Customers!C11</f>
        <v>AusNet (D)</v>
      </c>
      <c r="C9" s="22">
        <f>Customers!D11</f>
        <v>605407.99999999988</v>
      </c>
      <c r="D9" s="22">
        <f>Customers!E11</f>
        <v>616585.49999999965</v>
      </c>
      <c r="E9" s="22">
        <f>Customers!F11</f>
        <v>627552.50000000047</v>
      </c>
      <c r="F9" s="22">
        <f>Customers!G11</f>
        <v>638613.50000000012</v>
      </c>
      <c r="G9" s="22">
        <f>Customers!H11</f>
        <v>645694.49999999988</v>
      </c>
      <c r="H9" s="22">
        <f>Customers!I11</f>
        <v>654640.99999999988</v>
      </c>
      <c r="I9" s="22">
        <f>Customers!J11</f>
        <v>668702.99999999977</v>
      </c>
      <c r="J9" s="22">
        <f>Customers!K11</f>
        <v>681299.00000000023</v>
      </c>
      <c r="K9" s="22">
        <f>Customers!L11</f>
        <v>685193.99999999988</v>
      </c>
      <c r="L9" s="22">
        <f>Customers!M11</f>
        <v>706424</v>
      </c>
      <c r="M9" s="22">
        <f>Customers!N11</f>
        <v>712767</v>
      </c>
      <c r="N9" s="22">
        <f>Customers!O11</f>
        <v>734644</v>
      </c>
      <c r="O9" s="22">
        <f>Customers!P11</f>
        <v>741836</v>
      </c>
      <c r="P9" s="22">
        <f>Customers!Q11</f>
        <v>762382</v>
      </c>
      <c r="Q9" s="22">
        <f>Customers!R11</f>
        <v>776854</v>
      </c>
      <c r="R9" s="22">
        <f>Customers!S11</f>
        <v>784245.5</v>
      </c>
      <c r="S9" s="22">
        <f>Customers!T11</f>
        <v>796623.5</v>
      </c>
      <c r="T9" s="22">
        <f>Customers!U11</f>
        <v>810580</v>
      </c>
      <c r="U9" s="22">
        <f>Customers!V11</f>
        <v>823454.5</v>
      </c>
      <c r="V9" s="22">
        <f>Customers!W11</f>
        <v>0</v>
      </c>
      <c r="W9" s="22">
        <f>Customers!X11</f>
        <v>0</v>
      </c>
      <c r="X9" s="22">
        <f>Customers!Y11</f>
        <v>0</v>
      </c>
      <c r="Y9" s="72"/>
      <c r="Z9" s="22">
        <f ca="1">IFERROR(AVERAGE(OFFSET(C9,0,COUNTIF(C9:X9,"&lt;&gt;0")-Instructions!$E$8,1,5)),"")</f>
        <v>798351.5</v>
      </c>
      <c r="AA9" s="72"/>
      <c r="AB9" s="73">
        <f ca="1">Z9/'Line length (route) (chart)'!Z9</f>
        <v>20.032230281954014</v>
      </c>
    </row>
    <row r="10" spans="2:28">
      <c r="B10" t="str">
        <f>Customers!C12</f>
        <v>CitiPower</v>
      </c>
      <c r="C10" s="22">
        <f>Customers!D12</f>
        <v>294971.65817284823</v>
      </c>
      <c r="D10" s="22">
        <f>Customers!E12</f>
        <v>299951.29418559518</v>
      </c>
      <c r="E10" s="22">
        <f>Customers!F12</f>
        <v>303151.80398687761</v>
      </c>
      <c r="F10" s="22">
        <f>Customers!G12</f>
        <v>305984.98426974082</v>
      </c>
      <c r="G10" s="22">
        <f>Customers!H12</f>
        <v>310174.96273258928</v>
      </c>
      <c r="H10" s="22">
        <f>Customers!I12</f>
        <v>314439.6180755556</v>
      </c>
      <c r="I10" s="22">
        <f>Customers!J12</f>
        <v>318643.22002329066</v>
      </c>
      <c r="J10" s="22">
        <f>Customers!K12</f>
        <v>322735.81579787598</v>
      </c>
      <c r="K10" s="22">
        <f>Customers!L12</f>
        <v>325917.15180561412</v>
      </c>
      <c r="L10" s="22">
        <f>Customers!M12</f>
        <v>327907.17472153297</v>
      </c>
      <c r="M10" s="22">
        <f>Customers!N12</f>
        <v>336070</v>
      </c>
      <c r="N10" s="22">
        <f>Customers!O12</f>
        <v>339400</v>
      </c>
      <c r="O10" s="22">
        <f>Customers!P12</f>
        <v>342669</v>
      </c>
      <c r="P10" s="22">
        <f>Customers!Q12</f>
        <v>345009</v>
      </c>
      <c r="Q10" s="22">
        <f>Customers!R12</f>
        <v>346468</v>
      </c>
      <c r="R10" s="22">
        <f>Customers!S12</f>
        <v>346855</v>
      </c>
      <c r="S10" s="22">
        <f>Customers!T12</f>
        <v>348303</v>
      </c>
      <c r="T10" s="22">
        <f>Customers!U12</f>
        <v>349689</v>
      </c>
      <c r="U10" s="22">
        <f>Customers!V12</f>
        <v>350648</v>
      </c>
      <c r="V10" s="22">
        <f>Customers!W12</f>
        <v>0</v>
      </c>
      <c r="W10" s="22">
        <f>Customers!X12</f>
        <v>0</v>
      </c>
      <c r="X10" s="22">
        <f>Customers!Y12</f>
        <v>0</v>
      </c>
      <c r="Y10" s="72"/>
      <c r="Z10" s="22">
        <f ca="1">IFERROR(AVERAGE(OFFSET(C10,0,COUNTIF(C10:X10,"&lt;&gt;0")-Instructions!$E$8,1,5)),"")</f>
        <v>348392.6</v>
      </c>
      <c r="AA10" s="72"/>
      <c r="AB10" s="73">
        <f ca="1">Z10/'Line length (route) (chart)'!Z10</f>
        <v>106.28173800568028</v>
      </c>
    </row>
    <row r="11" spans="2:28">
      <c r="B11" t="str">
        <f>Customers!C13</f>
        <v>Endeavour Energy</v>
      </c>
      <c r="C11" s="22">
        <f>Customers!D13</f>
        <v>849548.29330195289</v>
      </c>
      <c r="D11" s="22">
        <f>Customers!E13</f>
        <v>859722.30529925239</v>
      </c>
      <c r="E11" s="22">
        <f>Customers!F13</f>
        <v>869654.53679641755</v>
      </c>
      <c r="F11" s="22">
        <f>Customers!G13</f>
        <v>878612.20779662021</v>
      </c>
      <c r="G11" s="22">
        <f>Customers!H13</f>
        <v>886064.29272155382</v>
      </c>
      <c r="H11" s="22">
        <f>Customers!I13</f>
        <v>895088.26980019733</v>
      </c>
      <c r="I11" s="22">
        <f>Customers!J13</f>
        <v>903746.68839345104</v>
      </c>
      <c r="J11" s="22">
        <f>Customers!K13</f>
        <v>919384.82389900403</v>
      </c>
      <c r="K11" s="22">
        <f>Customers!L13</f>
        <v>940028.5</v>
      </c>
      <c r="L11" s="22">
        <f>Customers!M13</f>
        <v>955832.5</v>
      </c>
      <c r="M11" s="22">
        <f>Customers!N13</f>
        <v>968354.5</v>
      </c>
      <c r="N11" s="22">
        <f>Customers!O13</f>
        <v>984229.5</v>
      </c>
      <c r="O11" s="22">
        <f>Customers!P13</f>
        <v>1005562</v>
      </c>
      <c r="P11" s="22">
        <f>Customers!Q13</f>
        <v>1027585.5</v>
      </c>
      <c r="Q11" s="22">
        <f>Customers!R13</f>
        <v>1049164.5</v>
      </c>
      <c r="R11" s="22">
        <f>Customers!S13</f>
        <v>1067349</v>
      </c>
      <c r="S11" s="22">
        <f>Customers!T13</f>
        <v>1082918.5</v>
      </c>
      <c r="T11" s="22">
        <f>Customers!U13</f>
        <v>1099873.0799767007</v>
      </c>
      <c r="U11" s="22">
        <f>Customers!V13</f>
        <v>1112797</v>
      </c>
      <c r="V11" s="22">
        <f>Customers!W13</f>
        <v>0</v>
      </c>
      <c r="W11" s="22">
        <f>Customers!X13</f>
        <v>0</v>
      </c>
      <c r="X11" s="22">
        <f>Customers!Y13</f>
        <v>0</v>
      </c>
      <c r="Y11" s="72"/>
      <c r="Z11" s="22">
        <f ca="1">IFERROR(AVERAGE(OFFSET(C11,0,COUNTIF(C11:X11,"&lt;&gt;0")-Instructions!$E$8,1,5)),"")</f>
        <v>1082420.4159953401</v>
      </c>
      <c r="AA11" s="72"/>
      <c r="AB11" s="73">
        <f ca="1">Z11/'Line length (route) (chart)'!Z11</f>
        <v>36.784482217591517</v>
      </c>
    </row>
    <row r="12" spans="2:28">
      <c r="B12" t="str">
        <f>Customers!C14</f>
        <v>Energex</v>
      </c>
      <c r="C12" s="22">
        <f>Customers!D14</f>
        <v>1212063.5623809518</v>
      </c>
      <c r="D12" s="22">
        <f>Customers!E14</f>
        <v>1236100.9766666621</v>
      </c>
      <c r="E12" s="22">
        <f>Customers!F14</f>
        <v>1263762.9433333315</v>
      </c>
      <c r="F12" s="22">
        <f>Customers!G14</f>
        <v>1287435.683333328</v>
      </c>
      <c r="G12" s="22">
        <f>Customers!H14</f>
        <v>1307554.33333333</v>
      </c>
      <c r="H12" s="22">
        <f>Customers!I14</f>
        <v>1326563.5000000023</v>
      </c>
      <c r="I12" s="22">
        <f>Customers!J14</f>
        <v>1343864.5000000012</v>
      </c>
      <c r="J12" s="22">
        <f>Customers!K14</f>
        <v>1359711.5000000005</v>
      </c>
      <c r="K12" s="22">
        <f>Customers!L14</f>
        <v>1376483</v>
      </c>
      <c r="L12" s="22">
        <f>Customers!M14</f>
        <v>1397191</v>
      </c>
      <c r="M12" s="22">
        <f>Customers!N14</f>
        <v>1421522</v>
      </c>
      <c r="N12" s="22">
        <f>Customers!O14</f>
        <v>1448247</v>
      </c>
      <c r="O12" s="22">
        <f>Customers!P14</f>
        <v>1473805</v>
      </c>
      <c r="P12" s="22">
        <f>Customers!Q14</f>
        <v>1496317</v>
      </c>
      <c r="Q12" s="22">
        <f>Customers!R14</f>
        <v>1516198</v>
      </c>
      <c r="R12" s="22">
        <f>Customers!S14</f>
        <v>1535400</v>
      </c>
      <c r="S12" s="22">
        <f>Customers!T14</f>
        <v>1569750</v>
      </c>
      <c r="T12" s="22">
        <f>Customers!U14</f>
        <v>1602119</v>
      </c>
      <c r="U12" s="22">
        <f>Customers!V14</f>
        <v>1618370</v>
      </c>
      <c r="V12" s="22">
        <f>Customers!W14</f>
        <v>0</v>
      </c>
      <c r="W12" s="22">
        <f>Customers!X14</f>
        <v>0</v>
      </c>
      <c r="X12" s="22">
        <f>Customers!Y14</f>
        <v>0</v>
      </c>
      <c r="Y12" s="72"/>
      <c r="Z12" s="22">
        <f ca="1">IFERROR(AVERAGE(OFFSET(C12,0,COUNTIF(C12:X12,"&lt;&gt;0")-Instructions!$E$8,1,5)),"")</f>
        <v>1568367.4</v>
      </c>
      <c r="AA12" s="72"/>
      <c r="AB12" s="73">
        <f ca="1">Z12/'Line length (route) (chart)'!Z12</f>
        <v>33.673295259361041</v>
      </c>
    </row>
    <row r="13" spans="2:28">
      <c r="B13" t="str">
        <f>Customers!C15</f>
        <v>Ergon Energy</v>
      </c>
      <c r="C13" s="22">
        <f>Customers!D15</f>
        <v>624130</v>
      </c>
      <c r="D13" s="22">
        <f>Customers!E15</f>
        <v>635123</v>
      </c>
      <c r="E13" s="22">
        <f>Customers!F15</f>
        <v>647729</v>
      </c>
      <c r="F13" s="22">
        <f>Customers!G15</f>
        <v>663216</v>
      </c>
      <c r="G13" s="22">
        <f>Customers!H15</f>
        <v>676960</v>
      </c>
      <c r="H13" s="22">
        <f>Customers!I15</f>
        <v>688959</v>
      </c>
      <c r="I13" s="22">
        <f>Customers!J15</f>
        <v>699264</v>
      </c>
      <c r="J13" s="22">
        <f>Customers!K15</f>
        <v>710431</v>
      </c>
      <c r="K13" s="22">
        <f>Customers!L15</f>
        <v>721930</v>
      </c>
      <c r="L13" s="22">
        <f>Customers!M15</f>
        <v>728290.5</v>
      </c>
      <c r="M13" s="22">
        <f>Customers!N15</f>
        <v>739353.5</v>
      </c>
      <c r="N13" s="22">
        <f>Customers!O15</f>
        <v>745501</v>
      </c>
      <c r="O13" s="52">
        <v>760121.99999999988</v>
      </c>
      <c r="P13" s="52">
        <v>765924</v>
      </c>
      <c r="Q13" s="22">
        <f>Customers!R15</f>
        <v>762303</v>
      </c>
      <c r="R13" s="22">
        <f>Customers!S15</f>
        <v>767583</v>
      </c>
      <c r="S13" s="22">
        <f>Customers!T15</f>
        <v>776533</v>
      </c>
      <c r="T13" s="22">
        <f>Customers!U15</f>
        <v>786523</v>
      </c>
      <c r="U13" s="22">
        <f>Customers!V15</f>
        <v>792127</v>
      </c>
      <c r="V13" s="22">
        <f>Customers!W15</f>
        <v>0</v>
      </c>
      <c r="W13" s="22">
        <f>Customers!X15</f>
        <v>0</v>
      </c>
      <c r="X13" s="22">
        <f>Customers!Y15</f>
        <v>0</v>
      </c>
      <c r="Y13" s="72"/>
      <c r="Z13" s="22">
        <f ca="1">IFERROR(AVERAGE(OFFSET(C13,0,COUNTIF(C13:X13,"&lt;&gt;0")-Instructions!$E$8,1,5)),"")</f>
        <v>777013.8</v>
      </c>
      <c r="AA13" s="72"/>
      <c r="AB13" s="73">
        <f ca="1">Z13/'Line length (route) (chart)'!Z13</f>
        <v>5.4687360831672303</v>
      </c>
    </row>
    <row r="14" spans="2:28">
      <c r="B14" t="str">
        <f>Customers!C16</f>
        <v>Essential Energy</v>
      </c>
      <c r="C14" s="22">
        <f>Customers!D16</f>
        <v>799028</v>
      </c>
      <c r="D14" s="22">
        <f>Customers!E16</f>
        <v>805190</v>
      </c>
      <c r="E14" s="22">
        <f>Customers!F16</f>
        <v>814865</v>
      </c>
      <c r="F14" s="22">
        <f>Customers!G16</f>
        <v>821578</v>
      </c>
      <c r="G14" s="22">
        <f>Customers!H16</f>
        <v>825215</v>
      </c>
      <c r="H14" s="22">
        <f>Customers!I16</f>
        <v>834417</v>
      </c>
      <c r="I14" s="22">
        <f>Customers!J16</f>
        <v>838385</v>
      </c>
      <c r="J14" s="22">
        <f>Customers!K16</f>
        <v>844244</v>
      </c>
      <c r="K14" s="22">
        <f>Customers!L16</f>
        <v>854231</v>
      </c>
      <c r="L14" s="22">
        <f>Customers!M16</f>
        <v>867001</v>
      </c>
      <c r="M14" s="22">
        <f>Customers!N16</f>
        <v>879064.5</v>
      </c>
      <c r="N14" s="22">
        <f>Customers!O16</f>
        <v>891934.5</v>
      </c>
      <c r="O14" s="22">
        <f>Customers!P16</f>
        <v>905970</v>
      </c>
      <c r="P14" s="22">
        <f>Customers!Q16</f>
        <v>916470.5</v>
      </c>
      <c r="Q14" s="22">
        <f>Customers!R16</f>
        <v>925966</v>
      </c>
      <c r="R14" s="22">
        <f>Customers!S16</f>
        <v>935178.5</v>
      </c>
      <c r="S14" s="22">
        <f>Customers!T16</f>
        <v>945392.5</v>
      </c>
      <c r="T14" s="22">
        <f>Customers!U16</f>
        <v>948224.5</v>
      </c>
      <c r="U14" s="22">
        <f>Customers!V16</f>
        <v>956776</v>
      </c>
      <c r="V14" s="22">
        <f>Customers!W16</f>
        <v>0</v>
      </c>
      <c r="W14" s="22">
        <f>Customers!X16</f>
        <v>0</v>
      </c>
      <c r="X14" s="22">
        <f>Customers!Y16</f>
        <v>0</v>
      </c>
      <c r="Y14" s="72"/>
      <c r="Z14" s="22">
        <f ca="1">IFERROR(AVERAGE(OFFSET(C14,0,COUNTIF(C14:X14,"&lt;&gt;0")-Instructions!$E$8,1,5)),"")</f>
        <v>942307.5</v>
      </c>
      <c r="AA14" s="72"/>
      <c r="AB14" s="73">
        <f ca="1">Z14/'Line length (route) (chart)'!Z14</f>
        <v>5.1768003049162203</v>
      </c>
    </row>
    <row r="15" spans="2:28">
      <c r="B15" t="str">
        <f>Customers!C18</f>
        <v>Jemena Electricity</v>
      </c>
      <c r="C15" s="22">
        <f>Customers!D18</f>
        <v>293175.49999999959</v>
      </c>
      <c r="D15" s="22">
        <f>Customers!E18</f>
        <v>299118.50000000035</v>
      </c>
      <c r="E15" s="22">
        <f>Customers!F18</f>
        <v>302627.49999999959</v>
      </c>
      <c r="F15" s="22">
        <f>Customers!G18</f>
        <v>305242.99999999977</v>
      </c>
      <c r="G15" s="22">
        <f>Customers!H18</f>
        <v>309598.00000000047</v>
      </c>
      <c r="H15" s="22">
        <f>Customers!I18</f>
        <v>307191.00000000017</v>
      </c>
      <c r="I15" s="22">
        <f>Customers!J18</f>
        <v>312838.99999999959</v>
      </c>
      <c r="J15" s="22">
        <f>Customers!K18</f>
        <v>319591.00000000017</v>
      </c>
      <c r="K15" s="22">
        <f>Customers!L18</f>
        <v>325927.00000000012</v>
      </c>
      <c r="L15" s="22">
        <f>Customers!M18</f>
        <v>332267.00000000047</v>
      </c>
      <c r="M15" s="22">
        <f>Customers!N18</f>
        <v>339466.99999999959</v>
      </c>
      <c r="N15" s="22">
        <f>Customers!O18</f>
        <v>346887.00000000029</v>
      </c>
      <c r="O15" s="22">
        <f>Customers!P18</f>
        <v>353728.99999999965</v>
      </c>
      <c r="P15" s="22">
        <f>Customers!Q18</f>
        <v>360430.99999999983</v>
      </c>
      <c r="Q15" s="22">
        <f>Customers!R18</f>
        <v>366841.00000000012</v>
      </c>
      <c r="R15" s="22">
        <f>Customers!S18</f>
        <v>369331.49999999994</v>
      </c>
      <c r="S15" s="22">
        <f>Customers!T18</f>
        <v>374388</v>
      </c>
      <c r="T15" s="22">
        <f>Customers!U18</f>
        <v>378889</v>
      </c>
      <c r="U15" s="22">
        <f>Customers!V18</f>
        <v>383818</v>
      </c>
      <c r="V15" s="22">
        <f>Customers!W18</f>
        <v>0</v>
      </c>
      <c r="W15" s="22">
        <f>Customers!X18</f>
        <v>0</v>
      </c>
      <c r="X15" s="22">
        <f>Customers!Y18</f>
        <v>0</v>
      </c>
      <c r="Y15" s="72"/>
      <c r="Z15" s="22">
        <f ca="1">IFERROR(AVERAGE(OFFSET(C15,0,COUNTIF(C15:X15,"&lt;&gt;0")-Instructions!$E$8,1,5)),"")</f>
        <v>374653.5</v>
      </c>
      <c r="AA15" s="72"/>
      <c r="AB15" s="73">
        <f ca="1">Z15/'Line length (route) (chart)'!Z15</f>
        <v>76.534808355279978</v>
      </c>
    </row>
    <row r="16" spans="2:28">
      <c r="B16" t="str">
        <f>Customers!C19</f>
        <v>Powercor Australia</v>
      </c>
      <c r="C16" s="22">
        <f>Customers!D19</f>
        <v>663966.35730242415</v>
      </c>
      <c r="D16" s="22">
        <f>Customers!E19</f>
        <v>675821.59009513014</v>
      </c>
      <c r="E16" s="22">
        <f>Customers!F19</f>
        <v>688356.43188222381</v>
      </c>
      <c r="F16" s="22">
        <f>Customers!G19</f>
        <v>701004.54183504882</v>
      </c>
      <c r="G16" s="22">
        <f>Customers!H19</f>
        <v>715219.69663430518</v>
      </c>
      <c r="H16" s="22">
        <f>Customers!I19</f>
        <v>731281.5270641424</v>
      </c>
      <c r="I16" s="22">
        <f>Customers!J19</f>
        <v>743561.51547834033</v>
      </c>
      <c r="J16" s="22">
        <f>Customers!K19</f>
        <v>753913.41676783864</v>
      </c>
      <c r="K16" s="22">
        <f>Customers!L19</f>
        <v>765240.73900240543</v>
      </c>
      <c r="L16" s="22">
        <f>Customers!M19</f>
        <v>777161.00874878757</v>
      </c>
      <c r="M16" s="22">
        <f>Customers!N19</f>
        <v>799540</v>
      </c>
      <c r="N16" s="22">
        <f>Customers!O19</f>
        <v>816349</v>
      </c>
      <c r="O16" s="22">
        <f>Customers!P19</f>
        <v>835781</v>
      </c>
      <c r="P16" s="22">
        <f>Customers!Q19</f>
        <v>853771</v>
      </c>
      <c r="Q16" s="22">
        <f>Customers!R19</f>
        <v>863408</v>
      </c>
      <c r="R16" s="22">
        <f>Customers!S19</f>
        <v>877935</v>
      </c>
      <c r="S16" s="22">
        <f>Customers!T19</f>
        <v>902215</v>
      </c>
      <c r="T16" s="22">
        <f>Customers!U19</f>
        <v>920608</v>
      </c>
      <c r="U16" s="22">
        <f>Customers!V19</f>
        <v>936897</v>
      </c>
      <c r="V16" s="22">
        <f>Customers!W19</f>
        <v>0</v>
      </c>
      <c r="W16" s="22">
        <f>Customers!X19</f>
        <v>0</v>
      </c>
      <c r="X16" s="22">
        <f>Customers!Y19</f>
        <v>0</v>
      </c>
      <c r="Y16" s="72"/>
      <c r="Z16" s="22">
        <f ca="1">IFERROR(AVERAGE(OFFSET(C16,0,COUNTIF(C16:X16,"&lt;&gt;0")-Instructions!$E$8,1,5)),"")</f>
        <v>900212.6</v>
      </c>
      <c r="AA16" s="72"/>
      <c r="AB16" s="73">
        <f ca="1">Z16/'Line length (route) (chart)'!Z16</f>
        <v>12.873265490467269</v>
      </c>
    </row>
    <row r="17" spans="2:28">
      <c r="B17" t="str">
        <f>Customers!C20</f>
        <v>SA Power Networks</v>
      </c>
      <c r="C17" s="22">
        <f>Customers!D20</f>
        <v>778839</v>
      </c>
      <c r="D17" s="22">
        <f>Customers!E20</f>
        <v>779426</v>
      </c>
      <c r="E17" s="22">
        <f>Customers!F20</f>
        <v>781110</v>
      </c>
      <c r="F17" s="22">
        <f>Customers!G20</f>
        <v>814467</v>
      </c>
      <c r="G17" s="22">
        <f>Customers!H20</f>
        <v>826964</v>
      </c>
      <c r="H17" s="22">
        <f>Customers!I20</f>
        <v>836055</v>
      </c>
      <c r="I17" s="22">
        <f>Customers!J20</f>
        <v>844153</v>
      </c>
      <c r="J17" s="22">
        <f>Customers!K20</f>
        <v>847766</v>
      </c>
      <c r="K17" s="22">
        <f>Customers!L20</f>
        <v>851766.5</v>
      </c>
      <c r="L17" s="22">
        <f>Customers!M20</f>
        <v>853939</v>
      </c>
      <c r="M17" s="22">
        <f>Customers!N20</f>
        <v>858646.5</v>
      </c>
      <c r="N17" s="22">
        <f>Customers!O20</f>
        <v>878299.5</v>
      </c>
      <c r="O17" s="22">
        <f>Customers!P20</f>
        <v>894397</v>
      </c>
      <c r="P17" s="22">
        <f>Customers!Q20</f>
        <v>906197.49999999977</v>
      </c>
      <c r="Q17" s="22">
        <f>Customers!R20</f>
        <v>914602.99999999977</v>
      </c>
      <c r="R17" s="22">
        <f>Customers!S20</f>
        <v>920841</v>
      </c>
      <c r="S17" s="22">
        <f>Customers!T20</f>
        <v>928729</v>
      </c>
      <c r="T17" s="22">
        <f>Customers!U20</f>
        <v>936660</v>
      </c>
      <c r="U17" s="22">
        <f>Customers!V20</f>
        <v>945709</v>
      </c>
      <c r="V17" s="22">
        <f>Customers!W20</f>
        <v>0</v>
      </c>
      <c r="W17" s="22">
        <f>Customers!X20</f>
        <v>0</v>
      </c>
      <c r="X17" s="22">
        <f>Customers!Y20</f>
        <v>0</v>
      </c>
      <c r="Y17" s="72"/>
      <c r="Z17" s="22">
        <f ca="1">IFERROR(AVERAGE(OFFSET(C17,0,COUNTIF(C17:X17,"&lt;&gt;0")-Instructions!$E$8,1,5)),"")</f>
        <v>929308.4</v>
      </c>
      <c r="AA17" s="72"/>
      <c r="AB17" s="73">
        <f ca="1">Z17/'Line length (route) (chart)'!Z17</f>
        <v>11.231409990913724</v>
      </c>
    </row>
    <row r="18" spans="2:28">
      <c r="B18" t="str">
        <f>Customers!C21</f>
        <v>TasNetworks (D)</v>
      </c>
      <c r="C18" s="22">
        <f>Customers!D21</f>
        <v>250642.52420131079</v>
      </c>
      <c r="D18" s="22">
        <f>Customers!E21</f>
        <v>255484.38545676009</v>
      </c>
      <c r="E18" s="22">
        <f>Customers!F21</f>
        <v>260424.25945125119</v>
      </c>
      <c r="F18" s="22">
        <f>Customers!G21</f>
        <v>265464.13023523561</v>
      </c>
      <c r="G18" s="22">
        <f>Customers!H21</f>
        <v>270606.02202186699</v>
      </c>
      <c r="H18" s="22">
        <f>Customers!I21</f>
        <v>275851.99999999948</v>
      </c>
      <c r="I18" s="22">
        <f>Customers!J21</f>
        <v>278392.00000000029</v>
      </c>
      <c r="J18" s="22">
        <f>Customers!K21</f>
        <v>279867.99999999977</v>
      </c>
      <c r="K18" s="22">
        <f>Customers!L21</f>
        <v>280750</v>
      </c>
      <c r="L18" s="22">
        <f>Customers!M21</f>
        <v>283059</v>
      </c>
      <c r="M18" s="22">
        <f>Customers!N21</f>
        <v>285325</v>
      </c>
      <c r="N18" s="22">
        <f>Customers!O21</f>
        <v>287651.50009999995</v>
      </c>
      <c r="O18" s="22">
        <f>Customers!P21</f>
        <v>287936</v>
      </c>
      <c r="P18" s="22">
        <f>Customers!Q21</f>
        <v>290446</v>
      </c>
      <c r="Q18" s="22">
        <f>Customers!R21</f>
        <v>293949</v>
      </c>
      <c r="R18" s="22">
        <f>Customers!S21</f>
        <v>297656</v>
      </c>
      <c r="S18" s="22">
        <f>Customers!T21</f>
        <v>301063.49999999983</v>
      </c>
      <c r="T18" s="22">
        <f>Customers!U21</f>
        <v>304339.99999999971</v>
      </c>
      <c r="U18" s="22">
        <f>Customers!V21</f>
        <v>307118.00000000006</v>
      </c>
      <c r="V18" s="22">
        <f>Customers!W21</f>
        <v>0</v>
      </c>
      <c r="W18" s="22">
        <f>Customers!X21</f>
        <v>0</v>
      </c>
      <c r="X18" s="22">
        <f>Customers!Y21</f>
        <v>0</v>
      </c>
      <c r="Y18" s="72"/>
      <c r="Z18" s="22">
        <f ca="1">IFERROR(AVERAGE(OFFSET(C18,0,COUNTIF(C18:X18,"&lt;&gt;0")-Instructions!$E$8,1,5)),"")</f>
        <v>300825.29999999993</v>
      </c>
      <c r="AA18" s="72"/>
      <c r="AB18" s="73">
        <f ca="1">Z18/'Line length (route) (chart)'!Z18</f>
        <v>17.371474603284589</v>
      </c>
    </row>
    <row r="19" spans="2:28">
      <c r="B19" t="str">
        <f>Customers!C22</f>
        <v>United Energy</v>
      </c>
      <c r="C19" s="22">
        <f>Customers!D22</f>
        <v>612728</v>
      </c>
      <c r="D19" s="22">
        <f>Customers!E22</f>
        <v>618250</v>
      </c>
      <c r="E19" s="22">
        <f>Customers!F22</f>
        <v>624094</v>
      </c>
      <c r="F19" s="22">
        <f>Customers!G22</f>
        <v>628120</v>
      </c>
      <c r="G19" s="22">
        <f>Customers!H22</f>
        <v>633823</v>
      </c>
      <c r="H19" s="22">
        <f>Customers!I22</f>
        <v>641129.77419354813</v>
      </c>
      <c r="I19" s="22">
        <f>Customers!J22</f>
        <v>647892</v>
      </c>
      <c r="J19" s="22">
        <f>Customers!K22</f>
        <v>656516</v>
      </c>
      <c r="K19" s="22">
        <f>Customers!L22</f>
        <v>658453</v>
      </c>
      <c r="L19" s="22">
        <f>Customers!M22</f>
        <v>664549</v>
      </c>
      <c r="M19" s="22">
        <f>Customers!N22</f>
        <v>669826</v>
      </c>
      <c r="N19" s="22">
        <f>Customers!O22</f>
        <v>676807</v>
      </c>
      <c r="O19" s="22">
        <f>Customers!P22</f>
        <v>685025</v>
      </c>
      <c r="P19" s="22">
        <f>Customers!Q22</f>
        <v>697594</v>
      </c>
      <c r="Q19" s="22">
        <f>Customers!R22</f>
        <v>703119</v>
      </c>
      <c r="R19" s="22">
        <f>Customers!S22</f>
        <v>705367</v>
      </c>
      <c r="S19" s="22">
        <f>Customers!T22</f>
        <v>710296</v>
      </c>
      <c r="T19" s="22">
        <f>Customers!U22</f>
        <v>715652</v>
      </c>
      <c r="U19" s="22">
        <f>Customers!V22</f>
        <v>717973</v>
      </c>
      <c r="V19" s="22">
        <f>Customers!W22</f>
        <v>0</v>
      </c>
      <c r="W19" s="22">
        <f>Customers!X22</f>
        <v>0</v>
      </c>
      <c r="X19" s="22">
        <f>Customers!Y22</f>
        <v>0</v>
      </c>
      <c r="Y19" s="72"/>
      <c r="Z19" s="22">
        <f ca="1">IFERROR(AVERAGE(OFFSET(C19,0,COUNTIF(C19:X19,"&lt;&gt;0")-Instructions!$E$8,1,5)),"")</f>
        <v>710481.4</v>
      </c>
      <c r="AA19" s="72"/>
      <c r="AB19" s="73">
        <f ca="1">Z19/'Line length (route) (chart)'!Z19</f>
        <v>104.13932785061941</v>
      </c>
    </row>
    <row r="20" spans="2:28"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Z20" s="22"/>
    </row>
    <row r="22" spans="2:28"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Z22" s="22"/>
    </row>
    <row r="23" spans="2:28"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Z23" s="22"/>
    </row>
    <row r="24" spans="2:28"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Z24" s="22"/>
    </row>
    <row r="25" spans="2:28"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Z25" s="22"/>
    </row>
    <row r="26" spans="2:28"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Z26" s="22"/>
    </row>
    <row r="27" spans="2:28"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Z27" s="22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1"/>
  </sheetPr>
  <dimension ref="C2:DR20062"/>
  <sheetViews>
    <sheetView zoomScale="70" zoomScaleNormal="70" workbookViewId="0">
      <selection activeCell="F49" sqref="F49"/>
    </sheetView>
  </sheetViews>
  <sheetFormatPr defaultColWidth="9.28515625" defaultRowHeight="15"/>
  <cols>
    <col min="1" max="2" width="31.5703125" customWidth="1"/>
    <col min="3" max="3" width="67.7109375" bestFit="1" customWidth="1"/>
    <col min="4" max="4" width="21.7109375" style="1" bestFit="1" customWidth="1"/>
    <col min="5" max="13" width="11.42578125" style="1" bestFit="1" customWidth="1"/>
    <col min="14" max="14" width="11" bestFit="1" customWidth="1"/>
    <col min="15" max="22" width="11.42578125" bestFit="1" customWidth="1"/>
    <col min="23" max="115" width="12.28515625" customWidth="1"/>
    <col min="116" max="119" width="12.7109375" bestFit="1" customWidth="1"/>
    <col min="120" max="132" width="12" bestFit="1" customWidth="1"/>
    <col min="133" max="133" width="12.7109375" bestFit="1" customWidth="1"/>
  </cols>
  <sheetData>
    <row r="2" spans="3:22">
      <c r="D2"/>
    </row>
    <row r="4" spans="3:22">
      <c r="C4" s="11" t="s">
        <v>1</v>
      </c>
      <c r="D4" s="12" t="s">
        <v>2</v>
      </c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</row>
    <row r="5" spans="3:22">
      <c r="C5" s="11" t="s">
        <v>3</v>
      </c>
      <c r="D5" s="10" t="s">
        <v>4</v>
      </c>
      <c r="E5" s="10" t="s">
        <v>5</v>
      </c>
      <c r="F5" s="10" t="s">
        <v>6</v>
      </c>
      <c r="G5" s="10" t="s">
        <v>7</v>
      </c>
      <c r="H5" s="10" t="s">
        <v>8</v>
      </c>
      <c r="I5" s="10" t="s">
        <v>9</v>
      </c>
      <c r="J5" s="10" t="s">
        <v>10</v>
      </c>
      <c r="K5" s="10" t="s">
        <v>11</v>
      </c>
      <c r="L5" s="10" t="s">
        <v>12</v>
      </c>
      <c r="M5" s="10" t="s">
        <v>13</v>
      </c>
      <c r="N5" s="10" t="s">
        <v>14</v>
      </c>
      <c r="O5" s="10" t="s">
        <v>15</v>
      </c>
      <c r="P5" s="10" t="s">
        <v>16</v>
      </c>
      <c r="Q5" s="10" t="s">
        <v>160</v>
      </c>
      <c r="R5" s="10" t="s">
        <v>164</v>
      </c>
      <c r="S5" s="10" t="s">
        <v>169</v>
      </c>
      <c r="T5" s="10" t="s">
        <v>170</v>
      </c>
      <c r="U5" s="10" t="s">
        <v>177</v>
      </c>
      <c r="V5" s="10" t="s">
        <v>182</v>
      </c>
    </row>
    <row r="6" spans="3:22">
      <c r="C6" s="4" t="s">
        <v>17</v>
      </c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</row>
    <row r="7" spans="3:22">
      <c r="C7" s="5" t="s">
        <v>20</v>
      </c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</row>
    <row r="8" spans="3:22">
      <c r="C8" s="8" t="s">
        <v>42</v>
      </c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</row>
    <row r="9" spans="3:22">
      <c r="C9" s="9" t="s">
        <v>146</v>
      </c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</row>
    <row r="10" spans="3:22">
      <c r="C10" s="6" t="s">
        <v>25</v>
      </c>
      <c r="D10" s="13">
        <v>26108.799999999999</v>
      </c>
      <c r="E10" s="13">
        <v>25884.499999999996</v>
      </c>
      <c r="F10" s="13">
        <v>25986.1</v>
      </c>
      <c r="G10" s="13">
        <v>25933.999999999996</v>
      </c>
      <c r="H10" s="13">
        <v>25966.699999999997</v>
      </c>
      <c r="I10" s="13">
        <v>26138.7</v>
      </c>
      <c r="J10" s="13">
        <v>26084.699999999997</v>
      </c>
      <c r="K10" s="13">
        <v>26071.899999999998</v>
      </c>
      <c r="L10" s="13">
        <v>26044.1</v>
      </c>
      <c r="M10" s="13">
        <v>26005.772004570979</v>
      </c>
      <c r="N10" s="13">
        <v>25933.963453265827</v>
      </c>
      <c r="O10" s="13">
        <v>25890.15759571713</v>
      </c>
      <c r="P10" s="13">
        <v>25892</v>
      </c>
      <c r="Q10" s="13">
        <v>25868</v>
      </c>
      <c r="R10" s="13">
        <v>25897.040000000001</v>
      </c>
      <c r="S10" s="13">
        <v>25915.290000000005</v>
      </c>
      <c r="T10" s="13">
        <v>25932.980000000003</v>
      </c>
      <c r="U10" s="13">
        <v>25982.71</v>
      </c>
      <c r="V10" s="13">
        <v>26012.89</v>
      </c>
    </row>
    <row r="11" spans="3:22">
      <c r="C11" s="6" t="s">
        <v>26</v>
      </c>
      <c r="D11" s="13">
        <v>37642.311000000002</v>
      </c>
      <c r="E11" s="13">
        <v>37724.491999999998</v>
      </c>
      <c r="F11" s="13">
        <v>37820.120999999999</v>
      </c>
      <c r="G11" s="13">
        <v>38099.015000000007</v>
      </c>
      <c r="H11" s="13">
        <v>38175.801000000007</v>
      </c>
      <c r="I11" s="13">
        <v>38144.854999999989</v>
      </c>
      <c r="J11" s="13">
        <v>38379.735999999997</v>
      </c>
      <c r="K11" s="13">
        <v>38297.683999999994</v>
      </c>
      <c r="L11" s="13">
        <v>38641.848725109216</v>
      </c>
      <c r="M11" s="13">
        <v>38361.230842000608</v>
      </c>
      <c r="N11" s="13">
        <v>38414.184719000004</v>
      </c>
      <c r="O11" s="13">
        <v>38310.213457999664</v>
      </c>
      <c r="P11" s="13">
        <v>38184</v>
      </c>
      <c r="Q11" s="13">
        <v>38166.609999999993</v>
      </c>
      <c r="R11" s="13">
        <v>38127.630000000005</v>
      </c>
      <c r="S11" s="13">
        <v>38124.635058999695</v>
      </c>
      <c r="T11" s="13">
        <v>38085.541844999498</v>
      </c>
      <c r="U11" s="13">
        <v>38085.832007999823</v>
      </c>
      <c r="V11" s="13">
        <v>37948.716503999727</v>
      </c>
    </row>
    <row r="12" spans="3:22">
      <c r="C12" s="6" t="s">
        <v>27</v>
      </c>
      <c r="D12" s="13">
        <v>2260.8736774000031</v>
      </c>
      <c r="E12" s="13">
        <v>2292.1840149000004</v>
      </c>
      <c r="F12" s="13">
        <v>2193.0273165598005</v>
      </c>
      <c r="G12" s="13">
        <v>2192.0000000000036</v>
      </c>
      <c r="H12" s="13">
        <v>2185.2934951813381</v>
      </c>
      <c r="I12" s="13">
        <v>2223</v>
      </c>
      <c r="J12" s="13">
        <v>2230</v>
      </c>
      <c r="K12" s="13">
        <v>2233</v>
      </c>
      <c r="L12" s="13">
        <v>2270.3383899999994</v>
      </c>
      <c r="M12" s="13">
        <v>2272.2336600000899</v>
      </c>
      <c r="N12" s="13">
        <v>2274.4</v>
      </c>
      <c r="O12" s="13">
        <v>2275.09</v>
      </c>
      <c r="P12" s="13">
        <v>2267.8393000000005</v>
      </c>
      <c r="Q12" s="13">
        <v>2267.58</v>
      </c>
      <c r="R12" s="13">
        <v>2259</v>
      </c>
      <c r="S12" s="13">
        <v>2258.7268300000005</v>
      </c>
      <c r="T12" s="13">
        <v>2261.27</v>
      </c>
      <c r="U12" s="13">
        <v>2263</v>
      </c>
      <c r="V12" s="13">
        <v>2259</v>
      </c>
    </row>
    <row r="13" spans="3:22">
      <c r="C13" s="6" t="s">
        <v>28</v>
      </c>
      <c r="D13" s="13">
        <v>23386.999999999989</v>
      </c>
      <c r="E13" s="13">
        <v>23409.000000000033</v>
      </c>
      <c r="F13" s="13">
        <v>23440.000000000033</v>
      </c>
      <c r="G13" s="13">
        <v>23442.999999999996</v>
      </c>
      <c r="H13" s="13">
        <v>23431.000000000015</v>
      </c>
      <c r="I13" s="13">
        <v>23411.000000000018</v>
      </c>
      <c r="J13" s="13">
        <v>23416.999999999956</v>
      </c>
      <c r="K13" s="13">
        <v>23411.99999999996</v>
      </c>
      <c r="L13" s="13">
        <v>23388</v>
      </c>
      <c r="M13" s="13">
        <v>23369.325000000033</v>
      </c>
      <c r="N13" s="13">
        <v>23294.758999999951</v>
      </c>
      <c r="O13" s="13">
        <v>23226.55424700004</v>
      </c>
      <c r="P13" s="13">
        <v>23165.13191799997</v>
      </c>
      <c r="Q13" s="13">
        <v>23048.506835000004</v>
      </c>
      <c r="R13" s="13">
        <v>22935.277536878308</v>
      </c>
      <c r="S13" s="13">
        <v>22869.528205860337</v>
      </c>
      <c r="T13" s="13">
        <v>22825.294000000005</v>
      </c>
      <c r="U13" s="13">
        <v>22785.387999999999</v>
      </c>
      <c r="V13" s="13">
        <v>22812</v>
      </c>
    </row>
    <row r="14" spans="3:22">
      <c r="C14" s="6" t="s">
        <v>29</v>
      </c>
      <c r="D14" s="13">
        <v>34457</v>
      </c>
      <c r="E14" s="13">
        <v>34623</v>
      </c>
      <c r="F14" s="13">
        <v>34659</v>
      </c>
      <c r="G14" s="13">
        <v>34731</v>
      </c>
      <c r="H14" s="13">
        <v>34780</v>
      </c>
      <c r="I14" s="13">
        <v>34900</v>
      </c>
      <c r="J14" s="13">
        <v>34992</v>
      </c>
      <c r="K14" s="13">
        <v>35033</v>
      </c>
      <c r="L14" s="13">
        <v>35102.33</v>
      </c>
      <c r="M14" s="13">
        <v>35122.369999999995</v>
      </c>
      <c r="N14" s="13">
        <v>35129.320000000007</v>
      </c>
      <c r="O14" s="13">
        <v>35119</v>
      </c>
      <c r="P14" s="13">
        <v>35090</v>
      </c>
      <c r="Q14" s="13">
        <v>35075</v>
      </c>
      <c r="R14" s="13">
        <v>35073</v>
      </c>
      <c r="S14" s="13">
        <v>35064</v>
      </c>
      <c r="T14" s="13">
        <v>35096</v>
      </c>
      <c r="U14" s="13">
        <v>35098</v>
      </c>
      <c r="V14" s="13">
        <v>35080</v>
      </c>
    </row>
    <row r="15" spans="3:22">
      <c r="C15" s="6" t="s">
        <v>0</v>
      </c>
      <c r="D15" s="13">
        <v>144395.92893726</v>
      </c>
      <c r="E15" s="13">
        <v>145654.05244104</v>
      </c>
      <c r="F15" s="13">
        <v>145367.16225174002</v>
      </c>
      <c r="G15" s="13">
        <v>145424.03933772002</v>
      </c>
      <c r="H15" s="13">
        <v>145684.85145786</v>
      </c>
      <c r="I15" s="13">
        <v>145390.19746680005</v>
      </c>
      <c r="J15" s="13">
        <v>146022.96540545998</v>
      </c>
      <c r="K15" s="13">
        <v>142293.05232780747</v>
      </c>
      <c r="L15" s="13">
        <v>142618.25900000002</v>
      </c>
      <c r="M15" s="13">
        <v>143546.25599999999</v>
      </c>
      <c r="N15" s="13">
        <v>143113.90362381283</v>
      </c>
      <c r="O15" s="13">
        <v>143176.15728409053</v>
      </c>
      <c r="P15" s="13">
        <v>143165.93242243686</v>
      </c>
      <c r="Q15" s="13">
        <v>143300.01298971486</v>
      </c>
      <c r="R15" s="13">
        <v>143805.98999999996</v>
      </c>
      <c r="S15" s="13">
        <v>144560.56999999998</v>
      </c>
      <c r="T15" s="13">
        <v>144751.75</v>
      </c>
      <c r="U15" s="13">
        <v>144816.53000000003</v>
      </c>
      <c r="V15" s="13">
        <v>144582.82999999999</v>
      </c>
    </row>
    <row r="16" spans="3:22">
      <c r="C16" s="6" t="s">
        <v>30</v>
      </c>
      <c r="D16" s="13">
        <v>194385</v>
      </c>
      <c r="E16" s="13">
        <v>183413</v>
      </c>
      <c r="F16" s="13">
        <v>179875</v>
      </c>
      <c r="G16" s="13">
        <v>181761</v>
      </c>
      <c r="H16" s="13">
        <v>182431</v>
      </c>
      <c r="I16" s="13">
        <v>183526</v>
      </c>
      <c r="J16" s="13">
        <v>183454</v>
      </c>
      <c r="K16" s="13">
        <v>183500</v>
      </c>
      <c r="L16" s="13">
        <v>183490.17200000002</v>
      </c>
      <c r="M16" s="13">
        <v>183529.79100000003</v>
      </c>
      <c r="N16" s="13">
        <v>183611.8997758356</v>
      </c>
      <c r="O16" s="13">
        <v>183385.67778561288</v>
      </c>
      <c r="P16" s="13">
        <v>183246.85</v>
      </c>
      <c r="Q16" s="13">
        <v>183323.85368499998</v>
      </c>
      <c r="R16" s="13">
        <v>183200</v>
      </c>
      <c r="S16" s="13">
        <v>183098.64</v>
      </c>
      <c r="T16" s="13">
        <v>183057.03</v>
      </c>
      <c r="U16" s="13">
        <v>182935.84000000003</v>
      </c>
      <c r="V16" s="13">
        <v>182708.02</v>
      </c>
    </row>
    <row r="17" spans="3:22">
      <c r="C17" s="6" t="s">
        <v>163</v>
      </c>
      <c r="D17" s="13">
        <v>2422.2457566666699</v>
      </c>
      <c r="E17" s="13">
        <v>2413.5790900000002</v>
      </c>
      <c r="F17" s="13">
        <v>2403.5790900000002</v>
      </c>
      <c r="G17" s="13">
        <v>2395.5790900000002</v>
      </c>
      <c r="H17" s="13">
        <v>2390.5790900000002</v>
      </c>
      <c r="I17" s="13">
        <v>2403.5790900000002</v>
      </c>
      <c r="J17" s="13">
        <v>2404.0259299999998</v>
      </c>
      <c r="K17" s="13">
        <v>2395.0259299999998</v>
      </c>
      <c r="L17" s="13">
        <v>2364.4850000000001</v>
      </c>
      <c r="M17" s="13">
        <v>2368.4579799999997</v>
      </c>
      <c r="N17" s="13">
        <v>2365.1569898784351</v>
      </c>
      <c r="O17" s="13">
        <v>2361</v>
      </c>
      <c r="P17" s="13">
        <v>2360.1648638939996</v>
      </c>
      <c r="Q17" s="13">
        <v>2356.412161664</v>
      </c>
      <c r="R17" s="13">
        <v>2409.24442</v>
      </c>
      <c r="S17" s="13">
        <v>2413.19569</v>
      </c>
      <c r="T17" s="13">
        <v>2414.9596700000002</v>
      </c>
      <c r="U17" s="13">
        <v>2413.67</v>
      </c>
      <c r="V17" s="13">
        <v>2411.4239999999995</v>
      </c>
    </row>
    <row r="18" spans="3:22">
      <c r="C18" s="6" t="s">
        <v>31</v>
      </c>
      <c r="D18" s="13">
        <v>4417.8421802475223</v>
      </c>
      <c r="E18" s="13">
        <v>4425.5257642176857</v>
      </c>
      <c r="F18" s="13">
        <v>4452.4119258373721</v>
      </c>
      <c r="G18" s="13">
        <v>4463.4639300000008</v>
      </c>
      <c r="H18" s="13">
        <v>4463.8128199999992</v>
      </c>
      <c r="I18" s="13">
        <v>4475.9594627931192</v>
      </c>
      <c r="J18" s="13">
        <v>4472.42910665613</v>
      </c>
      <c r="K18" s="13">
        <v>4455.5649999999996</v>
      </c>
      <c r="L18" s="13">
        <v>4435.5072043394503</v>
      </c>
      <c r="M18" s="13">
        <v>4450.8945199999998</v>
      </c>
      <c r="N18" s="13">
        <v>4449.6114974044622</v>
      </c>
      <c r="O18" s="13">
        <v>4452.8144049376042</v>
      </c>
      <c r="P18" s="13">
        <v>4489.5</v>
      </c>
      <c r="Q18" s="13">
        <v>4477.6352799999995</v>
      </c>
      <c r="R18" s="13">
        <v>4472.9999999999991</v>
      </c>
      <c r="S18" s="13">
        <v>4506.5504560000008</v>
      </c>
      <c r="T18" s="13">
        <v>4496.0999999999995</v>
      </c>
      <c r="U18" s="13">
        <v>4489.6000000000004</v>
      </c>
      <c r="V18" s="13">
        <v>4488.5435500000003</v>
      </c>
    </row>
    <row r="19" spans="3:22">
      <c r="C19" s="6" t="s">
        <v>33</v>
      </c>
      <c r="D19" s="13">
        <v>68353.062800743472</v>
      </c>
      <c r="E19" s="13">
        <v>68418.000000000044</v>
      </c>
      <c r="F19" s="13">
        <v>68578.999999999971</v>
      </c>
      <c r="G19" s="13">
        <v>68354.524061887802</v>
      </c>
      <c r="H19" s="13">
        <v>68369.84576360033</v>
      </c>
      <c r="I19" s="13">
        <v>68445</v>
      </c>
      <c r="J19" s="13">
        <v>68767</v>
      </c>
      <c r="K19" s="13">
        <v>68824</v>
      </c>
      <c r="L19" s="13">
        <v>68933.032790000012</v>
      </c>
      <c r="M19" s="13">
        <v>68875.0469999981</v>
      </c>
      <c r="N19" s="13">
        <v>68814.3</v>
      </c>
      <c r="O19" s="13">
        <v>68795.070000000007</v>
      </c>
      <c r="P19" s="13">
        <v>68728.801619999998</v>
      </c>
      <c r="Q19" s="13">
        <v>68682.540000000008</v>
      </c>
      <c r="R19" s="13">
        <v>68633</v>
      </c>
      <c r="S19" s="13">
        <v>68621.926630000002</v>
      </c>
      <c r="T19" s="13">
        <v>68765</v>
      </c>
      <c r="U19" s="13">
        <v>68792</v>
      </c>
      <c r="V19" s="13">
        <v>68750</v>
      </c>
    </row>
    <row r="20" spans="3:22">
      <c r="C20" s="6" t="s">
        <v>34</v>
      </c>
      <c r="D20" s="13">
        <v>71068.558037262701</v>
      </c>
      <c r="E20" s="13">
        <v>71025.263198894099</v>
      </c>
      <c r="F20" s="13">
        <v>70981.9683605256</v>
      </c>
      <c r="G20" s="13">
        <v>71135.774468564399</v>
      </c>
      <c r="H20" s="13">
        <v>71323.338505389402</v>
      </c>
      <c r="I20" s="13">
        <v>71065.69053787741</v>
      </c>
      <c r="J20" s="13">
        <v>71147.812197102408</v>
      </c>
      <c r="K20" s="13">
        <v>71152.820000000007</v>
      </c>
      <c r="L20" s="13">
        <v>71159.671999999991</v>
      </c>
      <c r="M20" s="13">
        <v>71230</v>
      </c>
      <c r="N20" s="13">
        <v>71322</v>
      </c>
      <c r="O20" s="13">
        <v>71217</v>
      </c>
      <c r="P20" s="13">
        <v>71247</v>
      </c>
      <c r="Q20" s="13">
        <v>71233</v>
      </c>
      <c r="R20" s="13">
        <v>71128</v>
      </c>
      <c r="S20" s="13">
        <v>70984</v>
      </c>
      <c r="T20" s="13">
        <v>70941</v>
      </c>
      <c r="U20" s="13">
        <v>70864</v>
      </c>
      <c r="V20" s="13">
        <v>70782</v>
      </c>
    </row>
    <row r="21" spans="3:22">
      <c r="C21" s="6" t="s">
        <v>35</v>
      </c>
      <c r="D21" s="13">
        <v>19307.599999999995</v>
      </c>
      <c r="E21" s="13">
        <v>19307.599999999995</v>
      </c>
      <c r="F21" s="13">
        <v>19307.599999999995</v>
      </c>
      <c r="G21" s="13">
        <v>19337.199999999997</v>
      </c>
      <c r="H21" s="13">
        <v>19536.499999999996</v>
      </c>
      <c r="I21" s="13">
        <v>19752.199999999997</v>
      </c>
      <c r="J21" s="13">
        <v>19882.799999999996</v>
      </c>
      <c r="K21" s="13">
        <v>19962.199999999997</v>
      </c>
      <c r="L21" s="13">
        <v>20063.099999999999</v>
      </c>
      <c r="M21" s="13">
        <v>20163.956000000002</v>
      </c>
      <c r="N21" s="13">
        <v>20178.814000000002</v>
      </c>
      <c r="O21" s="13">
        <v>20200.591</v>
      </c>
      <c r="P21" s="13">
        <v>20206.821000000004</v>
      </c>
      <c r="Q21" s="13">
        <v>20254.668700000002</v>
      </c>
      <c r="R21" s="13">
        <v>20263.524999999998</v>
      </c>
      <c r="S21" s="13">
        <v>19977.224999999999</v>
      </c>
      <c r="T21" s="13">
        <v>19870.384389109964</v>
      </c>
      <c r="U21" s="13">
        <v>19956.179573000012</v>
      </c>
      <c r="V21" s="13">
        <v>20146.89</v>
      </c>
    </row>
    <row r="22" spans="3:22">
      <c r="C22" s="6" t="s">
        <v>36</v>
      </c>
      <c r="D22" s="13">
        <v>10108</v>
      </c>
      <c r="E22" s="13">
        <v>10157.9</v>
      </c>
      <c r="F22" s="13">
        <v>10196.6</v>
      </c>
      <c r="G22" s="13">
        <v>10113.200000000001</v>
      </c>
      <c r="H22" s="13">
        <v>10147.6</v>
      </c>
      <c r="I22" s="13">
        <v>10130</v>
      </c>
      <c r="J22" s="13">
        <v>10185.700000000001</v>
      </c>
      <c r="K22" s="13">
        <v>10143.9</v>
      </c>
      <c r="L22" s="13">
        <v>10085.317000000001</v>
      </c>
      <c r="M22" s="13">
        <v>10080.0742228</v>
      </c>
      <c r="N22" s="13">
        <v>10041.109358129999</v>
      </c>
      <c r="O22" s="13">
        <v>10045.58</v>
      </c>
      <c r="P22" s="13">
        <v>10042.39</v>
      </c>
      <c r="Q22" s="13">
        <v>10034.17</v>
      </c>
      <c r="R22" s="13">
        <v>10022.169999999998</v>
      </c>
      <c r="S22" s="13">
        <v>10024.16</v>
      </c>
      <c r="T22" s="13">
        <v>10019.560000000001</v>
      </c>
      <c r="U22" s="13">
        <v>10011.5</v>
      </c>
      <c r="V22" s="13">
        <v>10001.9</v>
      </c>
    </row>
    <row r="23" spans="3:22">
      <c r="C23" s="9" t="s">
        <v>147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</row>
    <row r="24" spans="3:22">
      <c r="C24" s="6" t="s">
        <v>25</v>
      </c>
      <c r="D24" s="13">
        <v>12633.594999999999</v>
      </c>
      <c r="E24" s="13">
        <v>12990.440200000001</v>
      </c>
      <c r="F24" s="13">
        <v>13237.806200000001</v>
      </c>
      <c r="G24" s="13">
        <v>13528.306199999999</v>
      </c>
      <c r="H24" s="13">
        <v>13778.575500000001</v>
      </c>
      <c r="I24" s="13">
        <v>14133.723</v>
      </c>
      <c r="J24" s="13">
        <v>14541.592999999999</v>
      </c>
      <c r="K24" s="13">
        <v>14891.606000000002</v>
      </c>
      <c r="L24" s="13">
        <v>15227.388000000001</v>
      </c>
      <c r="M24" s="13">
        <v>15317.811933959039</v>
      </c>
      <c r="N24" s="13">
        <v>15519.247282688641</v>
      </c>
      <c r="O24" s="13">
        <v>15752.117917899139</v>
      </c>
      <c r="P24" s="13">
        <v>15955</v>
      </c>
      <c r="Q24" s="13">
        <v>16139</v>
      </c>
      <c r="R24" s="13">
        <v>16397.48</v>
      </c>
      <c r="S24" s="13">
        <v>16569.5</v>
      </c>
      <c r="T24" s="13">
        <v>16781.16</v>
      </c>
      <c r="U24" s="13">
        <v>16944.48</v>
      </c>
      <c r="V24" s="13">
        <v>17119.79</v>
      </c>
    </row>
    <row r="25" spans="3:22">
      <c r="C25" s="6" t="s">
        <v>26</v>
      </c>
      <c r="D25" s="13">
        <v>3864.759</v>
      </c>
      <c r="E25" s="13">
        <v>4111.4010000000007</v>
      </c>
      <c r="F25" s="13">
        <v>4290.7220000000007</v>
      </c>
      <c r="G25" s="13">
        <v>4612.5160000000005</v>
      </c>
      <c r="H25" s="13">
        <v>4792.9139999999998</v>
      </c>
      <c r="I25" s="13">
        <v>5069.076</v>
      </c>
      <c r="J25" s="13">
        <v>5322.3949999999995</v>
      </c>
      <c r="K25" s="13">
        <v>5502.2719999999999</v>
      </c>
      <c r="L25" s="13">
        <v>5728.1507942210001</v>
      </c>
      <c r="M25" s="13">
        <v>5965.9348250001003</v>
      </c>
      <c r="N25" s="13">
        <v>6266.9983379999503</v>
      </c>
      <c r="O25" s="13">
        <v>6574.5937779999804</v>
      </c>
      <c r="P25" s="13">
        <v>6908.59</v>
      </c>
      <c r="Q25" s="13">
        <v>7305.2300000000005</v>
      </c>
      <c r="R25" s="13">
        <v>7584.4600000000009</v>
      </c>
      <c r="S25" s="13">
        <v>7732.0847200000599</v>
      </c>
      <c r="T25" s="13">
        <v>7957.211659999909</v>
      </c>
      <c r="U25" s="13">
        <v>8236.2346390000512</v>
      </c>
      <c r="V25" s="13">
        <v>8540.4391339998692</v>
      </c>
    </row>
    <row r="26" spans="3:22">
      <c r="C26" s="6" t="s">
        <v>27</v>
      </c>
      <c r="D26" s="13">
        <v>1667.2912001000016</v>
      </c>
      <c r="E26" s="13">
        <v>1759.4766133999981</v>
      </c>
      <c r="F26" s="13">
        <v>1818.3621129296953</v>
      </c>
      <c r="G26" s="13">
        <v>1852.0000000000007</v>
      </c>
      <c r="H26" s="13">
        <v>1886.620882573432</v>
      </c>
      <c r="I26" s="13">
        <v>2032</v>
      </c>
      <c r="J26" s="13">
        <v>2044</v>
      </c>
      <c r="K26" s="13">
        <v>2085</v>
      </c>
      <c r="L26" s="13">
        <v>2211.1365710000005</v>
      </c>
      <c r="M26" s="13">
        <v>2233.2444600000103</v>
      </c>
      <c r="N26" s="13">
        <v>2266.7999999999997</v>
      </c>
      <c r="O26" s="13">
        <v>2274.46</v>
      </c>
      <c r="P26" s="13">
        <v>2268.151539</v>
      </c>
      <c r="Q26" s="13">
        <v>2289.9399999999996</v>
      </c>
      <c r="R26" s="13">
        <v>2310.1410000000001</v>
      </c>
      <c r="S26" s="13">
        <v>2324</v>
      </c>
      <c r="T26" s="13">
        <v>2317</v>
      </c>
      <c r="U26" s="13">
        <v>2332.0699999999997</v>
      </c>
      <c r="V26" s="13">
        <v>2336.84</v>
      </c>
    </row>
    <row r="27" spans="3:22">
      <c r="C27" s="6" t="s">
        <v>28</v>
      </c>
      <c r="D27" s="13">
        <v>9045.0000000000018</v>
      </c>
      <c r="E27" s="13">
        <v>9422.9999999999982</v>
      </c>
      <c r="F27" s="13">
        <v>9859</v>
      </c>
      <c r="G27" s="13">
        <v>10136.000000000007</v>
      </c>
      <c r="H27" s="13">
        <v>10386</v>
      </c>
      <c r="I27" s="13">
        <v>10760.999999999998</v>
      </c>
      <c r="J27" s="13">
        <v>11151.000000000004</v>
      </c>
      <c r="K27" s="13">
        <v>11617</v>
      </c>
      <c r="L27" s="13">
        <v>12104</v>
      </c>
      <c r="M27" s="13">
        <v>12635.856619000004</v>
      </c>
      <c r="N27" s="13">
        <v>13173.102000000004</v>
      </c>
      <c r="O27" s="13">
        <v>13766.485129999997</v>
      </c>
      <c r="P27" s="13">
        <v>14377.942891999995</v>
      </c>
      <c r="Q27" s="13">
        <v>15236.888272539905</v>
      </c>
      <c r="R27" s="13">
        <v>15789.728300373556</v>
      </c>
      <c r="S27" s="13">
        <v>16276.7997166022</v>
      </c>
      <c r="T27" s="13">
        <v>16796.914000000001</v>
      </c>
      <c r="U27" s="13">
        <v>17225.978999999999</v>
      </c>
      <c r="V27" s="13">
        <v>17618</v>
      </c>
    </row>
    <row r="28" spans="3:22">
      <c r="C28" s="6" t="s">
        <v>29</v>
      </c>
      <c r="D28" s="13">
        <v>12201</v>
      </c>
      <c r="E28" s="13">
        <v>13022</v>
      </c>
      <c r="F28" s="13">
        <v>13827</v>
      </c>
      <c r="G28" s="13">
        <v>14696</v>
      </c>
      <c r="H28" s="13">
        <v>15337</v>
      </c>
      <c r="I28" s="13">
        <v>15871</v>
      </c>
      <c r="J28" s="13">
        <v>16350</v>
      </c>
      <c r="K28" s="13">
        <v>16748</v>
      </c>
      <c r="L28" s="13">
        <v>16994.710999999996</v>
      </c>
      <c r="M28" s="13">
        <v>17442.340000000004</v>
      </c>
      <c r="N28" s="13">
        <v>18072.560000000005</v>
      </c>
      <c r="O28" s="13">
        <v>18638</v>
      </c>
      <c r="P28" s="13">
        <v>19176</v>
      </c>
      <c r="Q28" s="13">
        <v>19702</v>
      </c>
      <c r="R28" s="13">
        <v>20117</v>
      </c>
      <c r="S28" s="13">
        <v>20466</v>
      </c>
      <c r="T28" s="13">
        <v>20791</v>
      </c>
      <c r="U28" s="13">
        <v>21178</v>
      </c>
      <c r="V28" s="13">
        <v>21718</v>
      </c>
    </row>
    <row r="29" spans="3:22">
      <c r="C29" s="6" t="s">
        <v>0</v>
      </c>
      <c r="D29" s="13">
        <v>3957.5099999999998</v>
      </c>
      <c r="E29" s="13">
        <v>4482.4460000000008</v>
      </c>
      <c r="F29" s="13">
        <v>5292.8769999999995</v>
      </c>
      <c r="G29" s="13">
        <v>6346.0160000000005</v>
      </c>
      <c r="H29" s="13">
        <v>6894.8040000000001</v>
      </c>
      <c r="I29" s="13">
        <v>7339.335</v>
      </c>
      <c r="J29" s="13">
        <v>7724.8859999999995</v>
      </c>
      <c r="K29" s="13">
        <v>8179.3249999999998</v>
      </c>
      <c r="L29" s="13">
        <v>8503.5530000000017</v>
      </c>
      <c r="M29" s="13">
        <v>8913.2439999999988</v>
      </c>
      <c r="N29" s="13">
        <v>9140.7352653397484</v>
      </c>
      <c r="O29" s="13">
        <v>9315.216805132588</v>
      </c>
      <c r="P29" s="13">
        <v>8810.041104585327</v>
      </c>
      <c r="Q29" s="13">
        <v>8979.17</v>
      </c>
      <c r="R29" s="13">
        <v>9090.2199999999975</v>
      </c>
      <c r="S29" s="13">
        <v>9237.9499999999989</v>
      </c>
      <c r="T29" s="13">
        <v>9424.6500000000015</v>
      </c>
      <c r="U29" s="13">
        <v>9620.9000000000015</v>
      </c>
      <c r="V29" s="13">
        <v>9843.07</v>
      </c>
    </row>
    <row r="30" spans="3:22">
      <c r="C30" s="6" t="s">
        <v>30</v>
      </c>
      <c r="D30" s="13">
        <v>5166</v>
      </c>
      <c r="E30" s="13">
        <v>6039</v>
      </c>
      <c r="F30" s="13">
        <v>5954</v>
      </c>
      <c r="G30" s="13">
        <v>5989</v>
      </c>
      <c r="H30" s="13">
        <v>6203</v>
      </c>
      <c r="I30" s="13">
        <v>7066</v>
      </c>
      <c r="J30" s="13">
        <v>7365</v>
      </c>
      <c r="K30" s="13">
        <v>7607</v>
      </c>
      <c r="L30" s="13">
        <v>7665.9</v>
      </c>
      <c r="M30" s="13">
        <v>7945.5014970858201</v>
      </c>
      <c r="N30" s="13">
        <v>8333.4244197472199</v>
      </c>
      <c r="O30" s="13">
        <v>8714.1965928456902</v>
      </c>
      <c r="P30" s="13">
        <v>8953.5000000000018</v>
      </c>
      <c r="Q30" s="13">
        <v>9210.8361430000023</v>
      </c>
      <c r="R30" s="13">
        <v>9481.76</v>
      </c>
      <c r="S30" s="13">
        <v>9780.8299999999981</v>
      </c>
      <c r="T30" s="13">
        <v>10063.220000000001</v>
      </c>
      <c r="U30" s="13">
        <v>10437.16</v>
      </c>
      <c r="V30" s="13">
        <v>10729.35</v>
      </c>
    </row>
    <row r="31" spans="3:22">
      <c r="C31" s="6" t="s">
        <v>163</v>
      </c>
      <c r="D31" s="13">
        <v>2226.6841277321191</v>
      </c>
      <c r="E31" s="13">
        <v>2270.8909228946886</v>
      </c>
      <c r="F31" s="13">
        <v>2336.7165155649336</v>
      </c>
      <c r="G31" s="13">
        <v>2417.7468954913634</v>
      </c>
      <c r="H31" s="13">
        <v>2495.5016536253843</v>
      </c>
      <c r="I31" s="13">
        <v>2586.3424009406544</v>
      </c>
      <c r="J31" s="13">
        <v>2703.7669782278645</v>
      </c>
      <c r="K31" s="13">
        <v>2775.7854879603547</v>
      </c>
      <c r="L31" s="13">
        <v>2786.2999999999997</v>
      </c>
      <c r="M31" s="13">
        <v>2903.626048609945</v>
      </c>
      <c r="N31" s="13">
        <v>2946.4116804802434</v>
      </c>
      <c r="O31" s="13">
        <v>2972</v>
      </c>
      <c r="P31" s="13">
        <v>3024.0370076550003</v>
      </c>
      <c r="Q31" s="13">
        <v>3078.740696716</v>
      </c>
      <c r="R31" s="13">
        <v>3200.9323100000001</v>
      </c>
      <c r="S31" s="13">
        <v>3272.0002099999997</v>
      </c>
      <c r="T31" s="13">
        <v>3307.9613300000001</v>
      </c>
      <c r="U31" s="13">
        <v>3329.52</v>
      </c>
      <c r="V31" s="13">
        <v>3404.64</v>
      </c>
    </row>
    <row r="32" spans="3:22">
      <c r="C32" s="6" t="s">
        <v>31</v>
      </c>
      <c r="D32" s="13">
        <v>1300.8904054881041</v>
      </c>
      <c r="E32" s="13">
        <v>1344.3303160118953</v>
      </c>
      <c r="F32" s="13">
        <v>1415.6762888429591</v>
      </c>
      <c r="G32" s="13">
        <v>1463.2662200000002</v>
      </c>
      <c r="H32" s="13">
        <v>1507.1591800000001</v>
      </c>
      <c r="I32" s="13">
        <v>1565.6344853564392</v>
      </c>
      <c r="J32" s="13">
        <v>1630.0100000000002</v>
      </c>
      <c r="K32" s="13">
        <v>1679.2797602493758</v>
      </c>
      <c r="L32" s="13">
        <v>1725.06574187348</v>
      </c>
      <c r="M32" s="13">
        <v>1795.4201599999999</v>
      </c>
      <c r="N32" s="13">
        <v>1851.3087937315158</v>
      </c>
      <c r="O32" s="13">
        <v>1956.1763527154737</v>
      </c>
      <c r="P32" s="13">
        <v>2078.1</v>
      </c>
      <c r="Q32" s="13">
        <v>2150.291635</v>
      </c>
      <c r="R32" s="13">
        <v>2225.6166150000004</v>
      </c>
      <c r="S32" s="13">
        <v>2249.2909690000001</v>
      </c>
      <c r="T32" s="13">
        <v>2321.6999999999998</v>
      </c>
      <c r="U32" s="13">
        <v>2408.9</v>
      </c>
      <c r="V32" s="13">
        <v>2525.259125</v>
      </c>
    </row>
    <row r="33" spans="3:22">
      <c r="C33" s="6" t="s">
        <v>33</v>
      </c>
      <c r="D33" s="13">
        <v>3323.7991023187474</v>
      </c>
      <c r="E33" s="13">
        <v>3512.5000000000014</v>
      </c>
      <c r="F33" s="13">
        <v>3541.500000000005</v>
      </c>
      <c r="G33" s="13">
        <v>4584.7061214397909</v>
      </c>
      <c r="H33" s="13">
        <v>5128.6620490220084</v>
      </c>
      <c r="I33" s="13">
        <v>4688</v>
      </c>
      <c r="J33" s="13">
        <v>4830</v>
      </c>
      <c r="K33" s="13">
        <v>5065</v>
      </c>
      <c r="L33" s="13">
        <v>5248.4063490000008</v>
      </c>
      <c r="M33" s="13">
        <v>5576.7225400000398</v>
      </c>
      <c r="N33" s="13">
        <v>5860.8</v>
      </c>
      <c r="O33" s="13">
        <v>6325.54</v>
      </c>
      <c r="P33" s="13">
        <v>6683.3673370000006</v>
      </c>
      <c r="Q33" s="13">
        <v>7132.61</v>
      </c>
      <c r="R33" s="13">
        <v>7673.4699999999993</v>
      </c>
      <c r="S33" s="13">
        <v>7923</v>
      </c>
      <c r="T33" s="13">
        <v>8234</v>
      </c>
      <c r="U33" s="13">
        <v>8645.68</v>
      </c>
      <c r="V33" s="13">
        <v>8997.06</v>
      </c>
    </row>
    <row r="34" spans="3:22">
      <c r="C34" s="6" t="s">
        <v>34</v>
      </c>
      <c r="D34" s="13">
        <v>13761.847656182399</v>
      </c>
      <c r="E34" s="13">
        <v>14300.857422668401</v>
      </c>
      <c r="F34" s="13">
        <v>14839.867189154498</v>
      </c>
      <c r="G34" s="13">
        <v>15488.943566456201</v>
      </c>
      <c r="H34" s="13">
        <v>15885.212371191199</v>
      </c>
      <c r="I34" s="13">
        <v>16127.990868133398</v>
      </c>
      <c r="J34" s="13">
        <v>16499.884838495404</v>
      </c>
      <c r="K34" s="13">
        <v>16729.45</v>
      </c>
      <c r="L34" s="13">
        <v>16922.971000000001</v>
      </c>
      <c r="M34" s="13">
        <v>16971</v>
      </c>
      <c r="N34" s="13">
        <v>17486</v>
      </c>
      <c r="O34" s="13">
        <v>17754</v>
      </c>
      <c r="P34" s="13">
        <v>18064</v>
      </c>
      <c r="Q34" s="13">
        <v>18065</v>
      </c>
      <c r="R34" s="13">
        <v>18288</v>
      </c>
      <c r="S34" s="13">
        <v>18624</v>
      </c>
      <c r="T34" s="13">
        <v>19065</v>
      </c>
      <c r="U34" s="13">
        <v>19447</v>
      </c>
      <c r="V34" s="13">
        <v>19794</v>
      </c>
    </row>
    <row r="35" spans="3:22">
      <c r="C35" s="6" t="s">
        <v>35</v>
      </c>
      <c r="D35" s="13">
        <v>1902.3</v>
      </c>
      <c r="E35" s="13">
        <v>1902.5</v>
      </c>
      <c r="F35" s="13">
        <v>1902.5</v>
      </c>
      <c r="G35" s="13">
        <v>1930.6</v>
      </c>
      <c r="H35" s="13">
        <v>2095.2000000000003</v>
      </c>
      <c r="I35" s="13">
        <v>2274.9</v>
      </c>
      <c r="J35" s="13">
        <v>2339.3000000000002</v>
      </c>
      <c r="K35" s="13">
        <v>2373.6999999999998</v>
      </c>
      <c r="L35" s="13">
        <v>2432.8000000000002</v>
      </c>
      <c r="M35" s="13">
        <v>2465.2890000000002</v>
      </c>
      <c r="N35" s="13">
        <v>2502.2689999999998</v>
      </c>
      <c r="O35" s="13">
        <v>2524.422</v>
      </c>
      <c r="P35" s="13">
        <v>2560.4310000000005</v>
      </c>
      <c r="Q35" s="13">
        <v>2607.6256999999832</v>
      </c>
      <c r="R35" s="13">
        <v>2648.2089999999998</v>
      </c>
      <c r="S35" s="13">
        <v>2680.0572750000097</v>
      </c>
      <c r="T35" s="13">
        <v>2674.7302965550002</v>
      </c>
      <c r="U35" s="13">
        <v>2754.4839565600023</v>
      </c>
      <c r="V35" s="13">
        <v>2796.4098659999991</v>
      </c>
    </row>
    <row r="36" spans="3:22">
      <c r="C36" s="6" t="s">
        <v>36</v>
      </c>
      <c r="D36" s="13">
        <v>2276</v>
      </c>
      <c r="E36" s="13">
        <v>2318.4</v>
      </c>
      <c r="F36" s="13">
        <v>2386.1</v>
      </c>
      <c r="G36" s="13">
        <v>2424.2999999999997</v>
      </c>
      <c r="H36" s="13">
        <v>2496.8000000000002</v>
      </c>
      <c r="I36" s="13">
        <v>2595.4000000000005</v>
      </c>
      <c r="J36" s="13">
        <v>2631.9</v>
      </c>
      <c r="K36" s="13">
        <v>2690.7999999999997</v>
      </c>
      <c r="L36" s="13">
        <v>2738.098</v>
      </c>
      <c r="M36" s="13">
        <v>2793.1475426999996</v>
      </c>
      <c r="N36" s="13">
        <v>2834.3576012599997</v>
      </c>
      <c r="O36" s="13">
        <v>3296.6700000000005</v>
      </c>
      <c r="P36" s="13">
        <v>3339.4</v>
      </c>
      <c r="Q36" s="13">
        <v>3373.6400000000003</v>
      </c>
      <c r="R36" s="13">
        <v>3404.02</v>
      </c>
      <c r="S36" s="13">
        <v>3428.3400000000006</v>
      </c>
      <c r="T36" s="13">
        <v>3455.3</v>
      </c>
      <c r="U36" s="13">
        <v>3483.89</v>
      </c>
      <c r="V36" s="13">
        <v>3529.3799999999997</v>
      </c>
    </row>
    <row r="37" spans="3:22">
      <c r="D37"/>
      <c r="E37"/>
      <c r="F37"/>
      <c r="G37"/>
      <c r="H37"/>
      <c r="I37"/>
      <c r="J37"/>
      <c r="K37"/>
      <c r="L37"/>
      <c r="M37"/>
    </row>
    <row r="38" spans="3:22">
      <c r="C38" s="92" t="s">
        <v>146</v>
      </c>
      <c r="D38" s="103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</row>
    <row r="39" spans="3:22">
      <c r="C39" s="91" t="s">
        <v>163</v>
      </c>
      <c r="D39" s="104">
        <v>2421.3999999999996</v>
      </c>
      <c r="E39" s="104">
        <v>2412.3999999999996</v>
      </c>
      <c r="F39" s="104">
        <v>2402.3999999999996</v>
      </c>
      <c r="G39" s="104">
        <v>2394.3999999999996</v>
      </c>
      <c r="H39" s="104">
        <v>2389.3999999999996</v>
      </c>
      <c r="I39" s="104">
        <v>2402.3999999999996</v>
      </c>
      <c r="J39" s="104">
        <v>2403.1999999999998</v>
      </c>
      <c r="K39" s="104">
        <v>2394.1999999999998</v>
      </c>
      <c r="L39" s="104">
        <v>2364.4850000000001</v>
      </c>
      <c r="M39" s="104">
        <v>2367.5869999999995</v>
      </c>
      <c r="N39" s="104">
        <v>2365.2000000000003</v>
      </c>
      <c r="O39" s="104">
        <v>2361</v>
      </c>
      <c r="P39" s="104">
        <v>2360.1648638899997</v>
      </c>
      <c r="Q39" s="104">
        <v>2356.4121618940003</v>
      </c>
      <c r="R39" s="104">
        <v>2409.24442</v>
      </c>
      <c r="S39" s="104">
        <v>2413.19569</v>
      </c>
      <c r="T39" s="104">
        <v>2414.9596700000002</v>
      </c>
      <c r="U39" s="94"/>
    </row>
    <row r="40" spans="3:22">
      <c r="C40" s="92" t="s">
        <v>147</v>
      </c>
      <c r="D40" s="102"/>
      <c r="E40" s="102"/>
      <c r="F40" s="102"/>
      <c r="G40" s="102"/>
      <c r="H40" s="102"/>
      <c r="I40" s="102"/>
      <c r="J40" s="102"/>
      <c r="K40" s="102"/>
      <c r="L40" s="102"/>
      <c r="M40" s="102"/>
      <c r="N40" s="102"/>
      <c r="O40" s="102"/>
      <c r="P40" s="102"/>
      <c r="Q40" s="102"/>
      <c r="R40" s="102"/>
      <c r="S40" s="102"/>
      <c r="T40" s="102"/>
      <c r="U40" s="94"/>
    </row>
    <row r="41" spans="3:22">
      <c r="C41" s="91" t="s">
        <v>163</v>
      </c>
      <c r="D41" s="104">
        <v>2249.6999999999998</v>
      </c>
      <c r="E41" s="104">
        <v>2281.6999999999998</v>
      </c>
      <c r="F41" s="104">
        <v>2281.6999999999998</v>
      </c>
      <c r="G41" s="104">
        <v>2368.3999999999996</v>
      </c>
      <c r="H41" s="104">
        <v>2454.1</v>
      </c>
      <c r="I41" s="104">
        <v>2532.8999999999996</v>
      </c>
      <c r="J41" s="104">
        <v>2611.6</v>
      </c>
      <c r="K41" s="104">
        <v>2694</v>
      </c>
      <c r="L41" s="104">
        <v>2786.2999999999997</v>
      </c>
      <c r="M41" s="104">
        <v>2898.3190000000004</v>
      </c>
      <c r="N41" s="104">
        <v>2946.4</v>
      </c>
      <c r="O41" s="104">
        <v>2972</v>
      </c>
      <c r="P41" s="104">
        <v>3024.0370076550003</v>
      </c>
      <c r="Q41" s="104">
        <v>3078.740696716</v>
      </c>
      <c r="R41" s="104">
        <v>3200.9323100000001</v>
      </c>
      <c r="S41" s="104">
        <v>3272.0002099999997</v>
      </c>
      <c r="T41" s="104">
        <v>3308.05501</v>
      </c>
      <c r="U41" s="94"/>
    </row>
    <row r="42" spans="3:22">
      <c r="D42" s="103"/>
      <c r="E42" s="103"/>
      <c r="F42" s="103"/>
      <c r="G42" s="103"/>
      <c r="H42" s="103"/>
      <c r="I42" s="103"/>
      <c r="J42" s="103"/>
      <c r="K42" s="103"/>
      <c r="L42" s="103"/>
      <c r="M42" s="103"/>
      <c r="N42" s="103"/>
      <c r="O42" s="103"/>
      <c r="P42" s="103"/>
      <c r="Q42" s="103"/>
      <c r="R42" s="103"/>
      <c r="S42" s="103"/>
      <c r="T42" s="103"/>
      <c r="U42" s="103"/>
    </row>
    <row r="43" spans="3:22">
      <c r="C43" t="s">
        <v>175</v>
      </c>
      <c r="T43" s="94"/>
      <c r="U43" s="94"/>
    </row>
    <row r="44" spans="3:22">
      <c r="C44" s="94"/>
      <c r="D44" s="102"/>
      <c r="E44" s="102"/>
      <c r="F44" s="102"/>
      <c r="G44" s="102"/>
      <c r="H44" s="102"/>
      <c r="I44" s="102"/>
      <c r="J44" s="102"/>
      <c r="K44" s="102"/>
      <c r="L44" s="102"/>
      <c r="M44" s="102"/>
      <c r="N44" s="102"/>
      <c r="O44" s="102"/>
      <c r="P44" s="102"/>
      <c r="Q44" s="102"/>
      <c r="R44" s="102"/>
      <c r="S44" s="102"/>
      <c r="T44" s="102"/>
      <c r="U44" s="102"/>
    </row>
    <row r="45" spans="3:22">
      <c r="C45" s="139"/>
      <c r="D45" s="102"/>
      <c r="E45" s="102"/>
      <c r="F45" s="102"/>
      <c r="G45" s="102"/>
      <c r="H45" s="102"/>
      <c r="I45" s="102"/>
      <c r="J45" s="102"/>
      <c r="K45" s="102"/>
      <c r="L45" s="102"/>
      <c r="M45" s="102"/>
      <c r="N45" s="102"/>
      <c r="O45" s="102"/>
      <c r="P45" s="102"/>
      <c r="Q45" s="102"/>
      <c r="R45" s="102"/>
      <c r="S45" s="102"/>
      <c r="T45" s="102"/>
    </row>
    <row r="46" spans="3:22">
      <c r="C46" s="94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</row>
    <row r="47" spans="3:22">
      <c r="C47" s="94"/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</row>
    <row r="48" spans="3:22">
      <c r="C48" s="94"/>
      <c r="D48" s="102"/>
      <c r="E48" s="102"/>
      <c r="F48" s="102"/>
      <c r="G48" s="102"/>
      <c r="H48" s="102"/>
      <c r="I48" s="102"/>
      <c r="J48" s="102"/>
      <c r="K48" s="102"/>
      <c r="L48" s="102"/>
      <c r="M48" s="102"/>
      <c r="N48" s="102"/>
      <c r="O48" s="102"/>
      <c r="P48" s="102"/>
      <c r="Q48" s="102"/>
      <c r="R48" s="102"/>
      <c r="S48" s="102"/>
      <c r="T48" s="102"/>
    </row>
    <row r="49" spans="3:20">
      <c r="C49" s="94"/>
      <c r="D49" s="102"/>
      <c r="E49" s="102"/>
      <c r="F49" s="102"/>
      <c r="G49" s="102"/>
      <c r="H49" s="102"/>
      <c r="I49" s="102"/>
      <c r="J49" s="102"/>
      <c r="K49" s="102"/>
      <c r="L49" s="102"/>
      <c r="M49" s="102"/>
      <c r="N49" s="102"/>
      <c r="O49" s="102"/>
      <c r="P49" s="102"/>
      <c r="Q49" s="102"/>
      <c r="R49" s="102"/>
      <c r="S49" s="102"/>
      <c r="T49" s="102"/>
    </row>
    <row r="50" spans="3:20">
      <c r="C50" s="94"/>
      <c r="D50" s="102"/>
      <c r="E50" s="102"/>
      <c r="F50" s="102"/>
      <c r="G50" s="102"/>
      <c r="H50" s="102"/>
      <c r="I50" s="102"/>
      <c r="J50" s="102"/>
      <c r="K50" s="102"/>
      <c r="L50" s="102"/>
      <c r="M50" s="102"/>
      <c r="N50" s="94"/>
      <c r="O50" s="94"/>
      <c r="P50" s="94"/>
      <c r="Q50" s="94"/>
      <c r="R50" s="94"/>
      <c r="S50" s="94"/>
      <c r="T50" s="94"/>
    </row>
    <row r="56" spans="3:20">
      <c r="D56"/>
      <c r="E56"/>
      <c r="F56"/>
      <c r="G56"/>
      <c r="H56"/>
      <c r="I56"/>
      <c r="J56"/>
      <c r="K56"/>
      <c r="L56"/>
      <c r="M56"/>
    </row>
    <row r="57" spans="3:20">
      <c r="D57"/>
      <c r="E57"/>
      <c r="F57"/>
      <c r="G57"/>
      <c r="H57"/>
      <c r="I57"/>
      <c r="J57"/>
      <c r="K57"/>
      <c r="L57"/>
      <c r="M57"/>
    </row>
    <row r="58" spans="3:20">
      <c r="D58"/>
      <c r="E58"/>
      <c r="F58"/>
      <c r="G58"/>
      <c r="H58"/>
      <c r="I58"/>
      <c r="J58"/>
      <c r="K58"/>
      <c r="L58"/>
      <c r="M58"/>
    </row>
    <row r="59" spans="3:20">
      <c r="D59"/>
      <c r="E59"/>
      <c r="F59"/>
      <c r="G59"/>
      <c r="H59"/>
      <c r="I59"/>
      <c r="J59"/>
      <c r="K59"/>
      <c r="L59"/>
      <c r="M59"/>
    </row>
    <row r="60" spans="3:20">
      <c r="D60"/>
      <c r="E60"/>
      <c r="F60"/>
      <c r="G60"/>
      <c r="H60"/>
      <c r="I60"/>
      <c r="J60"/>
      <c r="K60"/>
      <c r="L60"/>
      <c r="M60"/>
    </row>
    <row r="61" spans="3:20">
      <c r="D61"/>
      <c r="E61"/>
      <c r="F61"/>
      <c r="G61"/>
      <c r="H61"/>
      <c r="I61"/>
      <c r="J61"/>
      <c r="K61"/>
      <c r="L61"/>
      <c r="M61"/>
    </row>
    <row r="62" spans="3:20">
      <c r="D62"/>
      <c r="E62"/>
      <c r="F62"/>
      <c r="G62"/>
      <c r="H62"/>
      <c r="I62"/>
      <c r="J62"/>
      <c r="K62"/>
      <c r="L62"/>
      <c r="M62"/>
    </row>
    <row r="63" spans="3:20">
      <c r="D63"/>
      <c r="E63"/>
      <c r="F63"/>
      <c r="G63"/>
      <c r="H63"/>
      <c r="I63"/>
      <c r="J63"/>
      <c r="K63"/>
      <c r="L63"/>
      <c r="M63"/>
    </row>
    <row r="64" spans="3:20">
      <c r="D64"/>
      <c r="E64"/>
      <c r="F64"/>
      <c r="G64"/>
      <c r="H64"/>
      <c r="I64"/>
      <c r="J64"/>
      <c r="K64"/>
      <c r="L64"/>
      <c r="M64"/>
    </row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 ht="14.1" customHeigh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spans="3:122">
      <c r="D1633"/>
      <c r="E1633"/>
      <c r="F1633"/>
      <c r="G1633"/>
      <c r="H1633"/>
      <c r="I1633"/>
      <c r="J1633"/>
      <c r="K1633"/>
      <c r="L1633"/>
      <c r="M1633"/>
    </row>
    <row r="1634" spans="3:122">
      <c r="D1634"/>
      <c r="E1634"/>
      <c r="F1634"/>
      <c r="G1634"/>
      <c r="H1634"/>
      <c r="I1634"/>
      <c r="J1634"/>
      <c r="K1634"/>
      <c r="L1634"/>
      <c r="M1634"/>
    </row>
    <row r="1635" spans="3:122">
      <c r="D1635"/>
      <c r="E1635"/>
      <c r="F1635"/>
      <c r="G1635"/>
      <c r="H1635"/>
      <c r="I1635"/>
      <c r="J1635"/>
      <c r="K1635"/>
      <c r="L1635"/>
      <c r="M1635"/>
    </row>
    <row r="1636" spans="3:122">
      <c r="D1636"/>
      <c r="E1636"/>
      <c r="F1636"/>
      <c r="G1636"/>
      <c r="H1636"/>
      <c r="I1636"/>
      <c r="J1636"/>
      <c r="K1636"/>
      <c r="L1636"/>
      <c r="M1636"/>
    </row>
    <row r="1637" spans="3:122">
      <c r="D1637"/>
      <c r="E1637"/>
      <c r="F1637"/>
      <c r="G1637"/>
      <c r="H1637"/>
      <c r="I1637"/>
      <c r="J1637"/>
      <c r="K1637"/>
      <c r="L1637"/>
      <c r="M1637"/>
    </row>
    <row r="1638" spans="3:122">
      <c r="D1638"/>
      <c r="E1638"/>
      <c r="F1638"/>
      <c r="G1638"/>
      <c r="H1638"/>
      <c r="I1638"/>
      <c r="J1638"/>
      <c r="K1638"/>
      <c r="L1638"/>
      <c r="M1638"/>
    </row>
    <row r="1639" spans="3:122">
      <c r="D1639"/>
      <c r="E1639"/>
      <c r="F1639"/>
      <c r="G1639"/>
      <c r="H1639"/>
      <c r="I1639"/>
      <c r="J1639"/>
      <c r="K1639"/>
      <c r="L1639"/>
      <c r="M1639"/>
    </row>
    <row r="1640" spans="3:122">
      <c r="D1640"/>
      <c r="E1640"/>
      <c r="F1640"/>
      <c r="G1640"/>
      <c r="H1640"/>
      <c r="I1640"/>
      <c r="J1640"/>
      <c r="K1640"/>
      <c r="L1640"/>
      <c r="M1640"/>
    </row>
    <row r="1641" spans="3:122">
      <c r="D1641"/>
      <c r="E1641"/>
      <c r="F1641"/>
      <c r="G1641"/>
      <c r="H1641"/>
      <c r="I1641"/>
      <c r="J1641"/>
      <c r="K1641"/>
      <c r="L1641"/>
      <c r="M1641"/>
    </row>
    <row r="1642" spans="3:122">
      <c r="D1642"/>
      <c r="E1642"/>
      <c r="F1642"/>
      <c r="G1642"/>
      <c r="H1642"/>
      <c r="I1642"/>
      <c r="J1642"/>
      <c r="K1642"/>
      <c r="L1642"/>
      <c r="M1642"/>
    </row>
    <row r="1643" spans="3:122">
      <c r="D1643"/>
      <c r="E1643"/>
      <c r="F1643"/>
      <c r="G1643"/>
      <c r="H1643"/>
      <c r="I1643"/>
      <c r="J1643"/>
      <c r="K1643"/>
      <c r="L1643"/>
      <c r="M1643"/>
    </row>
    <row r="1644" spans="3:122">
      <c r="D1644"/>
      <c r="E1644"/>
      <c r="F1644"/>
      <c r="G1644"/>
      <c r="H1644"/>
      <c r="I1644"/>
      <c r="J1644"/>
      <c r="K1644"/>
      <c r="L1644"/>
      <c r="M1644"/>
    </row>
    <row r="1645" spans="3:122">
      <c r="D1645"/>
      <c r="E1645"/>
      <c r="F1645"/>
      <c r="G1645"/>
      <c r="H1645"/>
      <c r="I1645"/>
      <c r="J1645"/>
      <c r="K1645"/>
      <c r="L1645"/>
      <c r="M1645"/>
    </row>
    <row r="1646" spans="3:122">
      <c r="D1646"/>
      <c r="E1646"/>
      <c r="F1646"/>
      <c r="G1646"/>
      <c r="H1646"/>
      <c r="I1646"/>
      <c r="J1646"/>
      <c r="K1646"/>
      <c r="L1646"/>
      <c r="M1646"/>
    </row>
    <row r="1647" spans="3:122">
      <c r="D1647"/>
      <c r="E1647"/>
      <c r="F1647"/>
      <c r="G1647"/>
      <c r="H1647"/>
      <c r="I1647"/>
      <c r="J1647"/>
      <c r="K1647"/>
      <c r="L1647"/>
      <c r="M1647"/>
    </row>
    <row r="1648" spans="3:122" s="1" customFormat="1"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  <c r="BA1648"/>
      <c r="BB1648"/>
      <c r="BC1648"/>
      <c r="BD1648"/>
      <c r="BE1648"/>
      <c r="BF1648"/>
      <c r="BG1648"/>
      <c r="BH1648"/>
      <c r="BI1648"/>
      <c r="BJ1648"/>
      <c r="BK1648"/>
      <c r="BL1648"/>
      <c r="BM1648"/>
      <c r="BN1648"/>
      <c r="BO1648"/>
      <c r="BP1648"/>
      <c r="BQ1648"/>
      <c r="BR1648"/>
      <c r="BS1648"/>
      <c r="BT1648"/>
      <c r="BU1648"/>
      <c r="BV1648"/>
      <c r="BW1648"/>
      <c r="BX1648"/>
      <c r="BY1648"/>
      <c r="BZ1648"/>
      <c r="CA1648"/>
      <c r="CB1648"/>
      <c r="CC1648"/>
      <c r="CD1648"/>
      <c r="CE1648"/>
      <c r="CF1648"/>
      <c r="CG1648"/>
      <c r="CH1648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  <c r="CY1648"/>
      <c r="CZ1648"/>
      <c r="DA1648"/>
      <c r="DB1648"/>
      <c r="DC1648"/>
      <c r="DD1648"/>
      <c r="DE1648"/>
      <c r="DF1648"/>
      <c r="DG1648"/>
      <c r="DH1648"/>
      <c r="DI1648"/>
      <c r="DJ1648"/>
      <c r="DK1648"/>
      <c r="DL1648"/>
      <c r="DM1648"/>
      <c r="DN1648"/>
      <c r="DO1648"/>
      <c r="DP1648"/>
      <c r="DQ1648"/>
      <c r="DR1648"/>
    </row>
    <row r="1649" spans="3:122" s="1" customFormat="1"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  <c r="BA1649"/>
      <c r="BB1649"/>
      <c r="BC1649"/>
      <c r="BD1649"/>
      <c r="BE1649"/>
      <c r="BF1649"/>
      <c r="BG1649"/>
      <c r="BH1649"/>
      <c r="BI1649"/>
      <c r="BJ1649"/>
      <c r="BK1649"/>
      <c r="BL1649"/>
      <c r="BM1649"/>
      <c r="BN1649"/>
      <c r="BO1649"/>
      <c r="BP1649"/>
      <c r="BQ1649"/>
      <c r="BR1649"/>
      <c r="BS1649"/>
      <c r="BT1649"/>
      <c r="BU1649"/>
      <c r="BV1649"/>
      <c r="BW1649"/>
      <c r="BX1649"/>
      <c r="BY1649"/>
      <c r="BZ1649"/>
      <c r="CA1649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  <c r="CY1649"/>
      <c r="CZ1649"/>
      <c r="DA1649"/>
      <c r="DB1649"/>
      <c r="DC1649"/>
      <c r="DD1649"/>
      <c r="DE1649"/>
      <c r="DF1649"/>
      <c r="DG1649"/>
      <c r="DH1649"/>
      <c r="DI1649"/>
      <c r="DJ1649"/>
      <c r="DK1649"/>
      <c r="DL1649"/>
      <c r="DM1649"/>
      <c r="DN1649"/>
      <c r="DO1649"/>
      <c r="DP1649"/>
      <c r="DQ1649"/>
      <c r="DR1649"/>
    </row>
    <row r="1650" spans="3:122" s="1" customFormat="1"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  <c r="BA1650"/>
      <c r="BB1650"/>
      <c r="BC1650"/>
      <c r="BD1650"/>
      <c r="BE1650"/>
      <c r="BF1650"/>
      <c r="BG1650"/>
      <c r="BH1650"/>
      <c r="BI1650"/>
      <c r="BJ1650"/>
      <c r="BK1650"/>
      <c r="BL1650"/>
      <c r="BM1650"/>
      <c r="BN1650"/>
      <c r="BO1650"/>
      <c r="BP1650"/>
      <c r="BQ1650"/>
      <c r="BR1650"/>
      <c r="BS1650"/>
      <c r="BT1650"/>
      <c r="BU1650"/>
      <c r="BV1650"/>
      <c r="BW1650"/>
      <c r="BX1650"/>
      <c r="BY1650"/>
      <c r="BZ1650"/>
      <c r="CA1650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  <c r="CY1650"/>
      <c r="CZ1650"/>
      <c r="DA1650"/>
      <c r="DB1650"/>
      <c r="DC1650"/>
      <c r="DD1650"/>
      <c r="DE1650"/>
      <c r="DF1650"/>
      <c r="DG1650"/>
      <c r="DH1650"/>
      <c r="DI1650"/>
      <c r="DJ1650"/>
      <c r="DK1650"/>
      <c r="DL1650"/>
      <c r="DM1650"/>
      <c r="DN1650"/>
      <c r="DO1650"/>
      <c r="DP1650"/>
      <c r="DQ1650"/>
      <c r="DR1650"/>
    </row>
    <row r="1651" spans="3:122" s="1" customFormat="1"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  <c r="BA1651"/>
      <c r="BB1651"/>
      <c r="BC1651"/>
      <c r="BD1651"/>
      <c r="BE1651"/>
      <c r="BF1651"/>
      <c r="BG1651"/>
      <c r="BH1651"/>
      <c r="BI1651"/>
      <c r="BJ1651"/>
      <c r="BK1651"/>
      <c r="BL1651"/>
      <c r="BM1651"/>
      <c r="BN1651"/>
      <c r="BO1651"/>
      <c r="BP1651"/>
      <c r="BQ1651"/>
      <c r="BR1651"/>
      <c r="BS1651"/>
      <c r="BT1651"/>
      <c r="BU1651"/>
      <c r="BV1651"/>
      <c r="BW1651"/>
      <c r="BX1651"/>
      <c r="BY1651"/>
      <c r="BZ1651"/>
      <c r="CA1651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  <c r="CY1651"/>
      <c r="CZ1651"/>
      <c r="DA1651"/>
      <c r="DB1651"/>
      <c r="DC1651"/>
      <c r="DD1651"/>
      <c r="DE1651"/>
      <c r="DF1651"/>
      <c r="DG1651"/>
      <c r="DH1651"/>
      <c r="DI1651"/>
      <c r="DJ1651"/>
      <c r="DK1651"/>
      <c r="DL1651"/>
      <c r="DM1651"/>
      <c r="DN1651"/>
      <c r="DO1651"/>
      <c r="DP1651"/>
      <c r="DQ1651"/>
      <c r="DR1651"/>
    </row>
    <row r="1652" spans="3:122" s="1" customFormat="1"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  <c r="BA1652"/>
      <c r="BB1652"/>
      <c r="BC1652"/>
      <c r="BD1652"/>
      <c r="BE1652"/>
      <c r="BF1652"/>
      <c r="BG1652"/>
      <c r="BH1652"/>
      <c r="BI1652"/>
      <c r="BJ1652"/>
      <c r="BK1652"/>
      <c r="BL1652"/>
      <c r="BM1652"/>
      <c r="BN1652"/>
      <c r="BO1652"/>
      <c r="BP1652"/>
      <c r="BQ1652"/>
      <c r="BR1652"/>
      <c r="BS1652"/>
      <c r="BT1652"/>
      <c r="BU1652"/>
      <c r="BV1652"/>
      <c r="BW1652"/>
      <c r="BX1652"/>
      <c r="BY1652"/>
      <c r="BZ1652"/>
      <c r="CA1652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  <c r="CY1652"/>
      <c r="CZ1652"/>
      <c r="DA1652"/>
      <c r="DB1652"/>
      <c r="DC1652"/>
      <c r="DD1652"/>
      <c r="DE1652"/>
      <c r="DF1652"/>
      <c r="DG1652"/>
      <c r="DH1652"/>
      <c r="DI1652"/>
      <c r="DJ1652"/>
      <c r="DK1652"/>
      <c r="DL1652"/>
      <c r="DM1652"/>
      <c r="DN1652"/>
      <c r="DO1652"/>
      <c r="DP1652"/>
      <c r="DQ1652"/>
      <c r="DR1652"/>
    </row>
    <row r="1653" spans="3:122" s="1" customFormat="1"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  <c r="BA1653"/>
      <c r="BB1653"/>
      <c r="BC1653"/>
      <c r="BD1653"/>
      <c r="BE1653"/>
      <c r="BF1653"/>
      <c r="BG1653"/>
      <c r="BH1653"/>
      <c r="BI1653"/>
      <c r="BJ1653"/>
      <c r="BK1653"/>
      <c r="BL1653"/>
      <c r="BM1653"/>
      <c r="BN1653"/>
      <c r="BO1653"/>
      <c r="BP1653"/>
      <c r="BQ1653"/>
      <c r="BR1653"/>
      <c r="BS1653"/>
      <c r="BT1653"/>
      <c r="BU1653"/>
      <c r="BV1653"/>
      <c r="BW1653"/>
      <c r="BX1653"/>
      <c r="BY1653"/>
      <c r="BZ1653"/>
      <c r="CA1653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  <c r="CY1653"/>
      <c r="CZ1653"/>
      <c r="DA1653"/>
      <c r="DB1653"/>
      <c r="DC1653"/>
      <c r="DD1653"/>
      <c r="DE1653"/>
      <c r="DF1653"/>
      <c r="DG1653"/>
      <c r="DH1653"/>
      <c r="DI1653"/>
      <c r="DJ1653"/>
      <c r="DK1653"/>
      <c r="DL1653"/>
      <c r="DM1653"/>
      <c r="DN1653"/>
      <c r="DO1653"/>
      <c r="DP1653"/>
      <c r="DQ1653"/>
      <c r="DR1653"/>
    </row>
    <row r="1654" spans="3:122" s="1" customFormat="1"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  <c r="BA1654"/>
      <c r="BB1654"/>
      <c r="BC1654"/>
      <c r="BD1654"/>
      <c r="BE1654"/>
      <c r="BF1654"/>
      <c r="BG1654"/>
      <c r="BH1654"/>
      <c r="BI1654"/>
      <c r="BJ1654"/>
      <c r="BK1654"/>
      <c r="BL1654"/>
      <c r="BM1654"/>
      <c r="BN1654"/>
      <c r="BO1654"/>
      <c r="BP1654"/>
      <c r="BQ1654"/>
      <c r="BR1654"/>
      <c r="BS1654"/>
      <c r="BT1654"/>
      <c r="BU1654"/>
      <c r="BV1654"/>
      <c r="BW1654"/>
      <c r="BX1654"/>
      <c r="BY1654"/>
      <c r="BZ1654"/>
      <c r="CA1654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  <c r="CY1654"/>
      <c r="CZ1654"/>
      <c r="DA1654"/>
      <c r="DB1654"/>
      <c r="DC1654"/>
      <c r="DD1654"/>
      <c r="DE1654"/>
      <c r="DF1654"/>
      <c r="DG1654"/>
      <c r="DH1654"/>
      <c r="DI1654"/>
      <c r="DJ1654"/>
      <c r="DK1654"/>
      <c r="DL1654"/>
      <c r="DM1654"/>
      <c r="DN1654"/>
      <c r="DO1654"/>
      <c r="DP1654"/>
      <c r="DQ1654"/>
      <c r="DR1654"/>
    </row>
    <row r="1655" spans="3:122" s="1" customFormat="1"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  <c r="BA1655"/>
      <c r="BB1655"/>
      <c r="BC1655"/>
      <c r="BD1655"/>
      <c r="BE1655"/>
      <c r="BF1655"/>
      <c r="BG1655"/>
      <c r="BH1655"/>
      <c r="BI1655"/>
      <c r="BJ1655"/>
      <c r="BK1655"/>
      <c r="BL1655"/>
      <c r="BM1655"/>
      <c r="BN1655"/>
      <c r="BO1655"/>
      <c r="BP1655"/>
      <c r="BQ1655"/>
      <c r="BR1655"/>
      <c r="BS1655"/>
      <c r="BT1655"/>
      <c r="BU1655"/>
      <c r="BV1655"/>
      <c r="BW1655"/>
      <c r="BX1655"/>
      <c r="BY1655"/>
      <c r="BZ1655"/>
      <c r="CA1655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  <c r="CY1655"/>
      <c r="CZ1655"/>
      <c r="DA1655"/>
      <c r="DB1655"/>
      <c r="DC1655"/>
      <c r="DD1655"/>
      <c r="DE1655"/>
      <c r="DF1655"/>
      <c r="DG1655"/>
      <c r="DH1655"/>
      <c r="DI1655"/>
      <c r="DJ1655"/>
      <c r="DK1655"/>
      <c r="DL1655"/>
      <c r="DM1655"/>
      <c r="DN1655"/>
      <c r="DO1655"/>
      <c r="DP1655"/>
      <c r="DQ1655"/>
      <c r="DR1655"/>
    </row>
    <row r="1656" spans="3:122" s="1" customFormat="1"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  <c r="BA1656"/>
      <c r="BB1656"/>
      <c r="BC1656"/>
      <c r="BD1656"/>
      <c r="BE1656"/>
      <c r="BF1656"/>
      <c r="BG1656"/>
      <c r="BH1656"/>
      <c r="BI1656"/>
      <c r="BJ1656"/>
      <c r="BK1656"/>
      <c r="BL1656"/>
      <c r="BM1656"/>
      <c r="BN1656"/>
      <c r="BO1656"/>
      <c r="BP1656"/>
      <c r="BQ1656"/>
      <c r="BR1656"/>
      <c r="BS1656"/>
      <c r="BT1656"/>
      <c r="BU1656"/>
      <c r="BV1656"/>
      <c r="BW1656"/>
      <c r="BX1656"/>
      <c r="BY1656"/>
      <c r="BZ1656"/>
      <c r="CA1656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  <c r="CY1656"/>
      <c r="CZ1656"/>
      <c r="DA1656"/>
      <c r="DB1656"/>
      <c r="DC1656"/>
      <c r="DD1656"/>
      <c r="DE1656"/>
      <c r="DF1656"/>
      <c r="DG1656"/>
      <c r="DH1656"/>
      <c r="DI1656"/>
      <c r="DJ1656"/>
      <c r="DK1656"/>
      <c r="DL1656"/>
      <c r="DM1656"/>
      <c r="DN1656"/>
      <c r="DO1656"/>
      <c r="DP1656"/>
      <c r="DQ1656"/>
      <c r="DR1656"/>
    </row>
    <row r="1657" spans="3:122" s="1" customFormat="1"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  <c r="BA1657"/>
      <c r="BB1657"/>
      <c r="BC1657"/>
      <c r="BD1657"/>
      <c r="BE1657"/>
      <c r="BF1657"/>
      <c r="BG1657"/>
      <c r="BH1657"/>
      <c r="BI1657"/>
      <c r="BJ1657"/>
      <c r="BK1657"/>
      <c r="BL1657"/>
      <c r="BM1657"/>
      <c r="BN1657"/>
      <c r="BO1657"/>
      <c r="BP1657"/>
      <c r="BQ1657"/>
      <c r="BR1657"/>
      <c r="BS1657"/>
      <c r="BT1657"/>
      <c r="BU1657"/>
      <c r="BV1657"/>
      <c r="BW1657"/>
      <c r="BX1657"/>
      <c r="BY1657"/>
      <c r="BZ1657"/>
      <c r="CA1657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  <c r="CY1657"/>
      <c r="CZ1657"/>
      <c r="DA1657"/>
      <c r="DB1657"/>
      <c r="DC1657"/>
      <c r="DD1657"/>
      <c r="DE1657"/>
      <c r="DF1657"/>
      <c r="DG1657"/>
      <c r="DH1657"/>
      <c r="DI1657"/>
      <c r="DJ1657"/>
      <c r="DK1657"/>
      <c r="DL1657"/>
      <c r="DM1657"/>
      <c r="DN1657"/>
      <c r="DO1657"/>
      <c r="DP1657"/>
      <c r="DQ1657"/>
      <c r="DR1657"/>
    </row>
    <row r="1658" spans="3:122" s="1" customFormat="1"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  <c r="BA1658"/>
      <c r="BB1658"/>
      <c r="BC1658"/>
      <c r="BD1658"/>
      <c r="BE1658"/>
      <c r="BF1658"/>
      <c r="BG1658"/>
      <c r="BH1658"/>
      <c r="BI1658"/>
      <c r="BJ1658"/>
      <c r="BK1658"/>
      <c r="BL1658"/>
      <c r="BM1658"/>
      <c r="BN1658"/>
      <c r="BO1658"/>
      <c r="BP1658"/>
      <c r="BQ1658"/>
      <c r="BR1658"/>
      <c r="BS1658"/>
      <c r="BT1658"/>
      <c r="BU1658"/>
      <c r="BV1658"/>
      <c r="BW1658"/>
      <c r="BX1658"/>
      <c r="BY1658"/>
      <c r="BZ1658"/>
      <c r="CA1658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  <c r="CY1658"/>
      <c r="CZ1658"/>
      <c r="DA1658"/>
      <c r="DB1658"/>
      <c r="DC1658"/>
      <c r="DD1658"/>
      <c r="DE1658"/>
      <c r="DF1658"/>
      <c r="DG1658"/>
      <c r="DH1658"/>
      <c r="DI1658"/>
      <c r="DJ1658"/>
      <c r="DK1658"/>
      <c r="DL1658"/>
      <c r="DM1658"/>
      <c r="DN1658"/>
      <c r="DO1658"/>
      <c r="DP1658"/>
      <c r="DQ1658"/>
      <c r="DR1658"/>
    </row>
    <row r="1659" spans="3:122" s="1" customFormat="1"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  <c r="BA1659"/>
      <c r="BB1659"/>
      <c r="BC1659"/>
      <c r="BD1659"/>
      <c r="BE1659"/>
      <c r="BF1659"/>
      <c r="BG1659"/>
      <c r="BH1659"/>
      <c r="BI1659"/>
      <c r="BJ1659"/>
      <c r="BK1659"/>
      <c r="BL1659"/>
      <c r="BM1659"/>
      <c r="BN1659"/>
      <c r="BO1659"/>
      <c r="BP1659"/>
      <c r="BQ1659"/>
      <c r="BR1659"/>
      <c r="BS1659"/>
      <c r="BT1659"/>
      <c r="BU1659"/>
      <c r="BV1659"/>
      <c r="BW1659"/>
      <c r="BX1659"/>
      <c r="BY1659"/>
      <c r="BZ1659"/>
      <c r="CA1659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  <c r="CY1659"/>
      <c r="CZ1659"/>
      <c r="DA1659"/>
      <c r="DB1659"/>
      <c r="DC1659"/>
      <c r="DD1659"/>
      <c r="DE1659"/>
      <c r="DF1659"/>
      <c r="DG1659"/>
      <c r="DH1659"/>
      <c r="DI1659"/>
      <c r="DJ1659"/>
      <c r="DK1659"/>
      <c r="DL1659"/>
      <c r="DM1659"/>
      <c r="DN1659"/>
      <c r="DO1659"/>
      <c r="DP1659"/>
      <c r="DQ1659"/>
      <c r="DR1659"/>
    </row>
    <row r="1660" spans="3:122" s="1" customFormat="1"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  <c r="BA1660"/>
      <c r="BB1660"/>
      <c r="BC1660"/>
      <c r="BD1660"/>
      <c r="BE1660"/>
      <c r="BF1660"/>
      <c r="BG1660"/>
      <c r="BH1660"/>
      <c r="BI1660"/>
      <c r="BJ1660"/>
      <c r="BK1660"/>
      <c r="BL1660"/>
      <c r="BM1660"/>
      <c r="BN1660"/>
      <c r="BO1660"/>
      <c r="BP1660"/>
      <c r="BQ1660"/>
      <c r="BR1660"/>
      <c r="BS1660"/>
      <c r="BT1660"/>
      <c r="BU1660"/>
      <c r="BV1660"/>
      <c r="BW1660"/>
      <c r="BX1660"/>
      <c r="BY1660"/>
      <c r="BZ1660"/>
      <c r="CA1660"/>
      <c r="CB1660"/>
      <c r="CC1660"/>
      <c r="CD1660"/>
      <c r="CE1660"/>
      <c r="CF1660"/>
      <c r="CG1660"/>
      <c r="CH1660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  <c r="CY1660"/>
      <c r="CZ1660"/>
      <c r="DA1660"/>
      <c r="DB1660"/>
      <c r="DC1660"/>
      <c r="DD1660"/>
      <c r="DE1660"/>
      <c r="DF1660"/>
      <c r="DG1660"/>
      <c r="DH1660"/>
      <c r="DI1660"/>
      <c r="DJ1660"/>
      <c r="DK1660"/>
      <c r="DL1660"/>
      <c r="DM1660"/>
      <c r="DN1660"/>
      <c r="DO1660"/>
      <c r="DP1660"/>
      <c r="DQ1660"/>
      <c r="DR1660"/>
    </row>
    <row r="1661" spans="3:122" s="1" customFormat="1"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  <c r="BA1661"/>
      <c r="BB1661"/>
      <c r="BC1661"/>
      <c r="BD1661"/>
      <c r="BE1661"/>
      <c r="BF1661"/>
      <c r="BG1661"/>
      <c r="BH1661"/>
      <c r="BI1661"/>
      <c r="BJ1661"/>
      <c r="BK1661"/>
      <c r="BL1661"/>
      <c r="BM1661"/>
      <c r="BN1661"/>
      <c r="BO1661"/>
      <c r="BP1661"/>
      <c r="BQ1661"/>
      <c r="BR1661"/>
      <c r="BS1661"/>
      <c r="BT1661"/>
      <c r="BU1661"/>
      <c r="BV1661"/>
      <c r="BW1661"/>
      <c r="BX1661"/>
      <c r="BY1661"/>
      <c r="BZ1661"/>
      <c r="CA1661"/>
      <c r="CB1661"/>
      <c r="CC1661"/>
      <c r="CD1661"/>
      <c r="CE1661"/>
      <c r="CF1661"/>
      <c r="CG1661"/>
      <c r="CH1661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  <c r="CY1661"/>
      <c r="CZ1661"/>
      <c r="DA1661"/>
      <c r="DB1661"/>
      <c r="DC1661"/>
      <c r="DD1661"/>
      <c r="DE1661"/>
      <c r="DF1661"/>
      <c r="DG1661"/>
      <c r="DH1661"/>
      <c r="DI1661"/>
      <c r="DJ1661"/>
      <c r="DK1661"/>
      <c r="DL1661"/>
      <c r="DM1661"/>
      <c r="DN1661"/>
      <c r="DO1661"/>
      <c r="DP1661"/>
      <c r="DQ1661"/>
      <c r="DR1661"/>
    </row>
    <row r="1662" spans="3:122" s="1" customFormat="1"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  <c r="BE1662"/>
      <c r="BF1662"/>
      <c r="BG1662"/>
      <c r="BH1662"/>
      <c r="BI1662"/>
      <c r="BJ1662"/>
      <c r="BK1662"/>
      <c r="BL1662"/>
      <c r="BM1662"/>
      <c r="BN1662"/>
      <c r="BO1662"/>
      <c r="BP1662"/>
      <c r="BQ1662"/>
      <c r="BR1662"/>
      <c r="BS1662"/>
      <c r="BT1662"/>
      <c r="BU1662"/>
      <c r="BV1662"/>
      <c r="BW1662"/>
      <c r="BX1662"/>
      <c r="BY1662"/>
      <c r="BZ1662"/>
      <c r="CA1662"/>
      <c r="CB1662"/>
      <c r="CC1662"/>
      <c r="CD1662"/>
      <c r="CE1662"/>
      <c r="CF1662"/>
      <c r="CG1662"/>
      <c r="CH166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  <c r="CY1662"/>
      <c r="CZ1662"/>
      <c r="DA1662"/>
      <c r="DB1662"/>
      <c r="DC1662"/>
      <c r="DD1662"/>
      <c r="DE1662"/>
      <c r="DF1662"/>
      <c r="DG1662"/>
      <c r="DH1662"/>
      <c r="DI1662"/>
      <c r="DJ1662"/>
      <c r="DK1662"/>
      <c r="DL1662"/>
      <c r="DM1662"/>
      <c r="DN1662"/>
      <c r="DO1662"/>
      <c r="DP1662"/>
      <c r="DQ1662"/>
      <c r="DR1662"/>
    </row>
    <row r="1663" spans="3:122" s="1" customFormat="1"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/>
      <c r="BF1663"/>
      <c r="BG1663"/>
      <c r="BH1663"/>
      <c r="BI1663"/>
      <c r="BJ1663"/>
      <c r="BK1663"/>
      <c r="BL1663"/>
      <c r="BM1663"/>
      <c r="BN1663"/>
      <c r="BO1663"/>
      <c r="BP1663"/>
      <c r="BQ1663"/>
      <c r="BR1663"/>
      <c r="BS1663"/>
      <c r="BT1663"/>
      <c r="BU1663"/>
      <c r="BV1663"/>
      <c r="BW1663"/>
      <c r="BX1663"/>
      <c r="BY1663"/>
      <c r="BZ1663"/>
      <c r="CA1663"/>
      <c r="CB1663"/>
      <c r="CC1663"/>
      <c r="CD1663"/>
      <c r="CE1663"/>
      <c r="CF1663"/>
      <c r="CG1663"/>
      <c r="CH1663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  <c r="CY1663"/>
      <c r="CZ1663"/>
      <c r="DA1663"/>
      <c r="DB1663"/>
      <c r="DC1663"/>
      <c r="DD1663"/>
      <c r="DE1663"/>
      <c r="DF1663"/>
      <c r="DG1663"/>
      <c r="DH1663"/>
      <c r="DI1663"/>
      <c r="DJ1663"/>
      <c r="DK1663"/>
      <c r="DL1663"/>
      <c r="DM1663"/>
      <c r="DN1663"/>
      <c r="DO1663"/>
      <c r="DP1663"/>
      <c r="DQ1663"/>
      <c r="DR1663"/>
    </row>
    <row r="1664" spans="3:122" s="1" customFormat="1"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/>
      <c r="BF1664"/>
      <c r="BG1664"/>
      <c r="BH1664"/>
      <c r="BI1664"/>
      <c r="BJ1664"/>
      <c r="BK1664"/>
      <c r="BL1664"/>
      <c r="BM1664"/>
      <c r="BN1664"/>
      <c r="BO1664"/>
      <c r="BP1664"/>
      <c r="BQ1664"/>
      <c r="BR1664"/>
      <c r="BS1664"/>
      <c r="BT1664"/>
      <c r="BU1664"/>
      <c r="BV1664"/>
      <c r="BW1664"/>
      <c r="BX1664"/>
      <c r="BY1664"/>
      <c r="BZ1664"/>
      <c r="CA1664"/>
      <c r="CB1664"/>
      <c r="CC1664"/>
      <c r="CD1664"/>
      <c r="CE1664"/>
      <c r="CF1664"/>
      <c r="CG1664"/>
      <c r="CH1664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  <c r="CY1664"/>
      <c r="CZ1664"/>
      <c r="DA1664"/>
      <c r="DB1664"/>
      <c r="DC1664"/>
      <c r="DD1664"/>
      <c r="DE1664"/>
      <c r="DF1664"/>
      <c r="DG1664"/>
      <c r="DH1664"/>
      <c r="DI1664"/>
      <c r="DJ1664"/>
      <c r="DK1664"/>
      <c r="DL1664"/>
      <c r="DM1664"/>
      <c r="DN1664"/>
      <c r="DO1664"/>
      <c r="DP1664"/>
      <c r="DQ1664"/>
      <c r="DR1664"/>
    </row>
    <row r="1665" spans="3:122" s="1" customFormat="1"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  <c r="BA1665"/>
      <c r="BB1665"/>
      <c r="BC1665"/>
      <c r="BD1665"/>
      <c r="BE1665"/>
      <c r="BF1665"/>
      <c r="BG1665"/>
      <c r="BH1665"/>
      <c r="BI1665"/>
      <c r="BJ1665"/>
      <c r="BK1665"/>
      <c r="BL1665"/>
      <c r="BM1665"/>
      <c r="BN1665"/>
      <c r="BO1665"/>
      <c r="BP1665"/>
      <c r="BQ1665"/>
      <c r="BR1665"/>
      <c r="BS1665"/>
      <c r="BT1665"/>
      <c r="BU1665"/>
      <c r="BV1665"/>
      <c r="BW1665"/>
      <c r="BX1665"/>
      <c r="BY1665"/>
      <c r="BZ1665"/>
      <c r="CA1665"/>
      <c r="CB1665"/>
      <c r="CC1665"/>
      <c r="CD1665"/>
      <c r="CE1665"/>
      <c r="CF1665"/>
      <c r="CG1665"/>
      <c r="CH1665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  <c r="CY1665"/>
      <c r="CZ1665"/>
      <c r="DA1665"/>
      <c r="DB1665"/>
      <c r="DC1665"/>
      <c r="DD1665"/>
      <c r="DE1665"/>
      <c r="DF1665"/>
      <c r="DG1665"/>
      <c r="DH1665"/>
      <c r="DI1665"/>
      <c r="DJ1665"/>
      <c r="DK1665"/>
      <c r="DL1665"/>
      <c r="DM1665"/>
      <c r="DN1665"/>
      <c r="DO1665"/>
      <c r="DP1665"/>
      <c r="DQ1665"/>
      <c r="DR1665"/>
    </row>
    <row r="1666" spans="3:122" s="1" customFormat="1"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  <c r="BA1666"/>
      <c r="BB1666"/>
      <c r="BC1666"/>
      <c r="BD1666"/>
      <c r="BE1666"/>
      <c r="BF1666"/>
      <c r="BG1666"/>
      <c r="BH1666"/>
      <c r="BI1666"/>
      <c r="BJ1666"/>
      <c r="BK1666"/>
      <c r="BL1666"/>
      <c r="BM1666"/>
      <c r="BN1666"/>
      <c r="BO1666"/>
      <c r="BP1666"/>
      <c r="BQ1666"/>
      <c r="BR1666"/>
      <c r="BS1666"/>
      <c r="BT1666"/>
      <c r="BU1666"/>
      <c r="BV1666"/>
      <c r="BW1666"/>
      <c r="BX1666"/>
      <c r="BY1666"/>
      <c r="BZ1666"/>
      <c r="CA1666"/>
      <c r="CB1666"/>
      <c r="CC1666"/>
      <c r="CD1666"/>
      <c r="CE1666"/>
      <c r="CF1666"/>
      <c r="CG1666"/>
      <c r="CH1666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  <c r="CY1666"/>
      <c r="CZ1666"/>
      <c r="DA1666"/>
      <c r="DB1666"/>
      <c r="DC1666"/>
      <c r="DD1666"/>
      <c r="DE1666"/>
      <c r="DF1666"/>
      <c r="DG1666"/>
      <c r="DH1666"/>
      <c r="DI1666"/>
      <c r="DJ1666"/>
      <c r="DK1666"/>
      <c r="DL1666"/>
      <c r="DM1666"/>
      <c r="DN1666"/>
      <c r="DO1666"/>
      <c r="DP1666"/>
      <c r="DQ1666"/>
      <c r="DR1666"/>
    </row>
    <row r="1667" spans="3:122" s="1" customFormat="1"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  <c r="BA1667"/>
      <c r="BB1667"/>
      <c r="BC1667"/>
      <c r="BD1667"/>
      <c r="BE1667"/>
      <c r="BF1667"/>
      <c r="BG1667"/>
      <c r="BH1667"/>
      <c r="BI1667"/>
      <c r="BJ1667"/>
      <c r="BK1667"/>
      <c r="BL1667"/>
      <c r="BM1667"/>
      <c r="BN1667"/>
      <c r="BO1667"/>
      <c r="BP1667"/>
      <c r="BQ1667"/>
      <c r="BR1667"/>
      <c r="BS1667"/>
      <c r="BT1667"/>
      <c r="BU1667"/>
      <c r="BV1667"/>
      <c r="BW1667"/>
      <c r="BX1667"/>
      <c r="BY1667"/>
      <c r="BZ1667"/>
      <c r="CA1667"/>
      <c r="CB1667"/>
      <c r="CC1667"/>
      <c r="CD1667"/>
      <c r="CE1667"/>
      <c r="CF1667"/>
      <c r="CG1667"/>
      <c r="CH1667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  <c r="CY1667"/>
      <c r="CZ1667"/>
      <c r="DA1667"/>
      <c r="DB1667"/>
      <c r="DC1667"/>
      <c r="DD1667"/>
      <c r="DE1667"/>
      <c r="DF1667"/>
      <c r="DG1667"/>
      <c r="DH1667"/>
      <c r="DI1667"/>
      <c r="DJ1667"/>
      <c r="DK1667"/>
      <c r="DL1667"/>
      <c r="DM1667"/>
      <c r="DN1667"/>
      <c r="DO1667"/>
      <c r="DP1667"/>
      <c r="DQ1667"/>
      <c r="DR1667"/>
    </row>
    <row r="1668" spans="3:122" s="1" customFormat="1"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  <c r="BA1668"/>
      <c r="BB1668"/>
      <c r="BC1668"/>
      <c r="BD1668"/>
      <c r="BE1668"/>
      <c r="BF1668"/>
      <c r="BG1668"/>
      <c r="BH1668"/>
      <c r="BI1668"/>
      <c r="BJ1668"/>
      <c r="BK1668"/>
      <c r="BL1668"/>
      <c r="BM1668"/>
      <c r="BN1668"/>
      <c r="BO1668"/>
      <c r="BP1668"/>
      <c r="BQ1668"/>
      <c r="BR1668"/>
      <c r="BS1668"/>
      <c r="BT1668"/>
      <c r="BU1668"/>
      <c r="BV1668"/>
      <c r="BW1668"/>
      <c r="BX1668"/>
      <c r="BY1668"/>
      <c r="BZ1668"/>
      <c r="CA1668"/>
      <c r="CB1668"/>
      <c r="CC1668"/>
      <c r="CD1668"/>
      <c r="CE1668"/>
      <c r="CF1668"/>
      <c r="CG1668"/>
      <c r="CH1668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  <c r="CY1668"/>
      <c r="CZ1668"/>
      <c r="DA1668"/>
      <c r="DB1668"/>
      <c r="DC1668"/>
      <c r="DD1668"/>
      <c r="DE1668"/>
      <c r="DF1668"/>
      <c r="DG1668"/>
      <c r="DH1668"/>
      <c r="DI1668"/>
      <c r="DJ1668"/>
      <c r="DK1668"/>
      <c r="DL1668"/>
      <c r="DM1668"/>
      <c r="DN1668"/>
      <c r="DO1668"/>
      <c r="DP1668"/>
      <c r="DQ1668"/>
      <c r="DR1668"/>
    </row>
    <row r="1669" spans="3:122" s="1" customFormat="1"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  <c r="BA1669"/>
      <c r="BB1669"/>
      <c r="BC1669"/>
      <c r="BD1669"/>
      <c r="BE1669"/>
      <c r="BF1669"/>
      <c r="BG1669"/>
      <c r="BH1669"/>
      <c r="BI1669"/>
      <c r="BJ1669"/>
      <c r="BK1669"/>
      <c r="BL1669"/>
      <c r="BM1669"/>
      <c r="BN1669"/>
      <c r="BO1669"/>
      <c r="BP1669"/>
      <c r="BQ1669"/>
      <c r="BR1669"/>
      <c r="BS1669"/>
      <c r="BT1669"/>
      <c r="BU1669"/>
      <c r="BV1669"/>
      <c r="BW1669"/>
      <c r="BX1669"/>
      <c r="BY1669"/>
      <c r="BZ1669"/>
      <c r="CA1669"/>
      <c r="CB1669"/>
      <c r="CC1669"/>
      <c r="CD1669"/>
      <c r="CE1669"/>
      <c r="CF1669"/>
      <c r="CG1669"/>
      <c r="CH1669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  <c r="CY1669"/>
      <c r="CZ1669"/>
      <c r="DA1669"/>
      <c r="DB1669"/>
      <c r="DC1669"/>
      <c r="DD1669"/>
      <c r="DE1669"/>
      <c r="DF1669"/>
      <c r="DG1669"/>
      <c r="DH1669"/>
      <c r="DI1669"/>
      <c r="DJ1669"/>
      <c r="DK1669"/>
      <c r="DL1669"/>
      <c r="DM1669"/>
      <c r="DN1669"/>
      <c r="DO1669"/>
      <c r="DP1669"/>
      <c r="DQ1669"/>
      <c r="DR1669"/>
    </row>
    <row r="1670" spans="3:122" s="1" customFormat="1"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  <c r="BA1670"/>
      <c r="BB1670"/>
      <c r="BC1670"/>
      <c r="BD1670"/>
      <c r="BE1670"/>
      <c r="BF1670"/>
      <c r="BG1670"/>
      <c r="BH1670"/>
      <c r="BI1670"/>
      <c r="BJ1670"/>
      <c r="BK1670"/>
      <c r="BL1670"/>
      <c r="BM1670"/>
      <c r="BN1670"/>
      <c r="BO1670"/>
      <c r="BP1670"/>
      <c r="BQ1670"/>
      <c r="BR1670"/>
      <c r="BS1670"/>
      <c r="BT1670"/>
      <c r="BU1670"/>
      <c r="BV1670"/>
      <c r="BW1670"/>
      <c r="BX1670"/>
      <c r="BY1670"/>
      <c r="BZ1670"/>
      <c r="CA1670"/>
      <c r="CB1670"/>
      <c r="CC1670"/>
      <c r="CD1670"/>
      <c r="CE1670"/>
      <c r="CF1670"/>
      <c r="CG1670"/>
      <c r="CH1670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  <c r="CY1670"/>
      <c r="CZ1670"/>
      <c r="DA1670"/>
      <c r="DB1670"/>
      <c r="DC1670"/>
      <c r="DD1670"/>
      <c r="DE1670"/>
      <c r="DF1670"/>
      <c r="DG1670"/>
      <c r="DH1670"/>
      <c r="DI1670"/>
      <c r="DJ1670"/>
      <c r="DK1670"/>
      <c r="DL1670"/>
      <c r="DM1670"/>
      <c r="DN1670"/>
      <c r="DO1670"/>
      <c r="DP1670"/>
      <c r="DQ1670"/>
      <c r="DR1670"/>
    </row>
    <row r="1671" spans="3:122" s="1" customFormat="1"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  <c r="BA1671"/>
      <c r="BB1671"/>
      <c r="BC1671"/>
      <c r="BD1671"/>
      <c r="BE1671"/>
      <c r="BF1671"/>
      <c r="BG1671"/>
      <c r="BH1671"/>
      <c r="BI1671"/>
      <c r="BJ1671"/>
      <c r="BK1671"/>
      <c r="BL1671"/>
      <c r="BM1671"/>
      <c r="BN1671"/>
      <c r="BO1671"/>
      <c r="BP1671"/>
      <c r="BQ1671"/>
      <c r="BR1671"/>
      <c r="BS1671"/>
      <c r="BT1671"/>
      <c r="BU1671"/>
      <c r="BV1671"/>
      <c r="BW1671"/>
      <c r="BX1671"/>
      <c r="BY1671"/>
      <c r="BZ1671"/>
      <c r="CA1671"/>
      <c r="CB1671"/>
      <c r="CC1671"/>
      <c r="CD1671"/>
      <c r="CE1671"/>
      <c r="CF1671"/>
      <c r="CG1671"/>
      <c r="CH1671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  <c r="CY1671"/>
      <c r="CZ1671"/>
      <c r="DA1671"/>
      <c r="DB1671"/>
      <c r="DC1671"/>
      <c r="DD1671"/>
      <c r="DE1671"/>
      <c r="DF1671"/>
      <c r="DG1671"/>
      <c r="DH1671"/>
      <c r="DI1671"/>
      <c r="DJ1671"/>
      <c r="DK1671"/>
      <c r="DL1671"/>
      <c r="DM1671"/>
      <c r="DN1671"/>
      <c r="DO1671"/>
      <c r="DP1671"/>
      <c r="DQ1671"/>
      <c r="DR1671"/>
    </row>
    <row r="1672" spans="3:122" s="1" customFormat="1"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  <c r="BA1672"/>
      <c r="BB1672"/>
      <c r="BC1672"/>
      <c r="BD1672"/>
      <c r="BE1672"/>
      <c r="BF1672"/>
      <c r="BG1672"/>
      <c r="BH1672"/>
      <c r="BI1672"/>
      <c r="BJ1672"/>
      <c r="BK1672"/>
      <c r="BL1672"/>
      <c r="BM1672"/>
      <c r="BN1672"/>
      <c r="BO1672"/>
      <c r="BP1672"/>
      <c r="BQ1672"/>
      <c r="BR1672"/>
      <c r="BS1672"/>
      <c r="BT1672"/>
      <c r="BU1672"/>
      <c r="BV1672"/>
      <c r="BW1672"/>
      <c r="BX1672"/>
      <c r="BY1672"/>
      <c r="BZ1672"/>
      <c r="CA1672"/>
      <c r="CB1672"/>
      <c r="CC1672"/>
      <c r="CD1672"/>
      <c r="CE1672"/>
      <c r="CF1672"/>
      <c r="CG1672"/>
      <c r="CH167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  <c r="CY1672"/>
      <c r="CZ1672"/>
      <c r="DA1672"/>
      <c r="DB1672"/>
      <c r="DC1672"/>
      <c r="DD1672"/>
      <c r="DE1672"/>
      <c r="DF1672"/>
      <c r="DG1672"/>
      <c r="DH1672"/>
      <c r="DI1672"/>
      <c r="DJ1672"/>
      <c r="DK1672"/>
      <c r="DL1672"/>
      <c r="DM1672"/>
      <c r="DN1672"/>
      <c r="DO1672"/>
      <c r="DP1672"/>
      <c r="DQ1672"/>
      <c r="DR1672"/>
    </row>
    <row r="1673" spans="3:122" s="1" customFormat="1"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  <c r="BA1673"/>
      <c r="BB1673"/>
      <c r="BC1673"/>
      <c r="BD1673"/>
      <c r="BE1673"/>
      <c r="BF1673"/>
      <c r="BG1673"/>
      <c r="BH1673"/>
      <c r="BI1673"/>
      <c r="BJ1673"/>
      <c r="BK1673"/>
      <c r="BL1673"/>
      <c r="BM1673"/>
      <c r="BN1673"/>
      <c r="BO1673"/>
      <c r="BP1673"/>
      <c r="BQ1673"/>
      <c r="BR1673"/>
      <c r="BS1673"/>
      <c r="BT1673"/>
      <c r="BU1673"/>
      <c r="BV1673"/>
      <c r="BW1673"/>
      <c r="BX1673"/>
      <c r="BY1673"/>
      <c r="BZ1673"/>
      <c r="CA1673"/>
      <c r="CB1673"/>
      <c r="CC1673"/>
      <c r="CD1673"/>
      <c r="CE1673"/>
      <c r="CF1673"/>
      <c r="CG1673"/>
      <c r="CH1673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  <c r="CY1673"/>
      <c r="CZ1673"/>
      <c r="DA1673"/>
      <c r="DB1673"/>
      <c r="DC1673"/>
      <c r="DD1673"/>
      <c r="DE1673"/>
      <c r="DF1673"/>
      <c r="DG1673"/>
      <c r="DH1673"/>
      <c r="DI1673"/>
      <c r="DJ1673"/>
      <c r="DK1673"/>
      <c r="DL1673"/>
      <c r="DM1673"/>
      <c r="DN1673"/>
      <c r="DO1673"/>
      <c r="DP1673"/>
      <c r="DQ1673"/>
      <c r="DR1673"/>
    </row>
    <row r="1674" spans="3:122" s="1" customFormat="1"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  <c r="BA1674"/>
      <c r="BB1674"/>
      <c r="BC1674"/>
      <c r="BD1674"/>
      <c r="BE1674"/>
      <c r="BF1674"/>
      <c r="BG1674"/>
      <c r="BH1674"/>
      <c r="BI1674"/>
      <c r="BJ1674"/>
      <c r="BK1674"/>
      <c r="BL1674"/>
      <c r="BM1674"/>
      <c r="BN1674"/>
      <c r="BO1674"/>
      <c r="BP1674"/>
      <c r="BQ1674"/>
      <c r="BR1674"/>
      <c r="BS1674"/>
      <c r="BT1674"/>
      <c r="BU1674"/>
      <c r="BV1674"/>
      <c r="BW1674"/>
      <c r="BX1674"/>
      <c r="BY1674"/>
      <c r="BZ1674"/>
      <c r="CA1674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  <c r="CY1674"/>
      <c r="CZ1674"/>
      <c r="DA1674"/>
      <c r="DB1674"/>
      <c r="DC1674"/>
      <c r="DD1674"/>
      <c r="DE1674"/>
      <c r="DF1674"/>
      <c r="DG1674"/>
      <c r="DH1674"/>
      <c r="DI1674"/>
      <c r="DJ1674"/>
      <c r="DK1674"/>
      <c r="DL1674"/>
      <c r="DM1674"/>
      <c r="DN1674"/>
      <c r="DO1674"/>
      <c r="DP1674"/>
      <c r="DQ1674"/>
      <c r="DR1674"/>
    </row>
    <row r="1675" spans="3:122" s="1" customFormat="1"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  <c r="BA1675"/>
      <c r="BB1675"/>
      <c r="BC1675"/>
      <c r="BD1675"/>
      <c r="BE1675"/>
      <c r="BF1675"/>
      <c r="BG1675"/>
      <c r="BH1675"/>
      <c r="BI1675"/>
      <c r="BJ1675"/>
      <c r="BK1675"/>
      <c r="BL1675"/>
      <c r="BM1675"/>
      <c r="BN1675"/>
      <c r="BO1675"/>
      <c r="BP1675"/>
      <c r="BQ1675"/>
      <c r="BR1675"/>
      <c r="BS1675"/>
      <c r="BT1675"/>
      <c r="BU1675"/>
      <c r="BV1675"/>
      <c r="BW1675"/>
      <c r="BX1675"/>
      <c r="BY1675"/>
      <c r="BZ1675"/>
      <c r="CA1675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  <c r="CY1675"/>
      <c r="CZ1675"/>
      <c r="DA1675"/>
      <c r="DB1675"/>
      <c r="DC1675"/>
      <c r="DD1675"/>
      <c r="DE1675"/>
      <c r="DF1675"/>
      <c r="DG1675"/>
      <c r="DH1675"/>
      <c r="DI1675"/>
      <c r="DJ1675"/>
      <c r="DK1675"/>
      <c r="DL1675"/>
      <c r="DM1675"/>
      <c r="DN1675"/>
      <c r="DO1675"/>
      <c r="DP1675"/>
      <c r="DQ1675"/>
      <c r="DR1675"/>
    </row>
    <row r="1676" spans="3:122" s="1" customFormat="1"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  <c r="BA1676"/>
      <c r="BB1676"/>
      <c r="BC1676"/>
      <c r="BD1676"/>
      <c r="BE1676"/>
      <c r="BF1676"/>
      <c r="BG1676"/>
      <c r="BH1676"/>
      <c r="BI1676"/>
      <c r="BJ1676"/>
      <c r="BK1676"/>
      <c r="BL1676"/>
      <c r="BM1676"/>
      <c r="BN1676"/>
      <c r="BO1676"/>
      <c r="BP1676"/>
      <c r="BQ1676"/>
      <c r="BR1676"/>
      <c r="BS1676"/>
      <c r="BT1676"/>
      <c r="BU1676"/>
      <c r="BV1676"/>
      <c r="BW1676"/>
      <c r="BX1676"/>
      <c r="BY1676"/>
      <c r="BZ1676"/>
      <c r="CA1676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  <c r="CY1676"/>
      <c r="CZ1676"/>
      <c r="DA1676"/>
      <c r="DB1676"/>
      <c r="DC1676"/>
      <c r="DD1676"/>
      <c r="DE1676"/>
      <c r="DF1676"/>
      <c r="DG1676"/>
      <c r="DH1676"/>
      <c r="DI1676"/>
      <c r="DJ1676"/>
      <c r="DK1676"/>
      <c r="DL1676"/>
      <c r="DM1676"/>
      <c r="DN1676"/>
      <c r="DO1676"/>
      <c r="DP1676"/>
      <c r="DQ1676"/>
      <c r="DR1676"/>
    </row>
    <row r="1677" spans="3:122" s="1" customFormat="1"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  <c r="BA1677"/>
      <c r="BB1677"/>
      <c r="BC1677"/>
      <c r="BD1677"/>
      <c r="BE1677"/>
      <c r="BF1677"/>
      <c r="BG1677"/>
      <c r="BH1677"/>
      <c r="BI1677"/>
      <c r="BJ1677"/>
      <c r="BK1677"/>
      <c r="BL1677"/>
      <c r="BM1677"/>
      <c r="BN1677"/>
      <c r="BO1677"/>
      <c r="BP1677"/>
      <c r="BQ1677"/>
      <c r="BR1677"/>
      <c r="BS1677"/>
      <c r="BT1677"/>
      <c r="BU1677"/>
      <c r="BV1677"/>
      <c r="BW1677"/>
      <c r="BX1677"/>
      <c r="BY1677"/>
      <c r="BZ1677"/>
      <c r="CA1677"/>
      <c r="CB1677"/>
      <c r="CC1677"/>
      <c r="CD1677"/>
      <c r="CE1677"/>
      <c r="CF1677"/>
      <c r="CG1677"/>
      <c r="CH1677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  <c r="CY1677"/>
      <c r="CZ1677"/>
      <c r="DA1677"/>
      <c r="DB1677"/>
      <c r="DC1677"/>
      <c r="DD1677"/>
      <c r="DE1677"/>
      <c r="DF1677"/>
      <c r="DG1677"/>
      <c r="DH1677"/>
      <c r="DI1677"/>
      <c r="DJ1677"/>
      <c r="DK1677"/>
      <c r="DL1677"/>
      <c r="DM1677"/>
      <c r="DN1677"/>
      <c r="DO1677"/>
      <c r="DP1677"/>
      <c r="DQ1677"/>
      <c r="DR1677"/>
    </row>
    <row r="1678" spans="3:122" s="1" customFormat="1"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  <c r="BA1678"/>
      <c r="BB1678"/>
      <c r="BC1678"/>
      <c r="BD1678"/>
      <c r="BE1678"/>
      <c r="BF1678"/>
      <c r="BG1678"/>
      <c r="BH1678"/>
      <c r="BI1678"/>
      <c r="BJ1678"/>
      <c r="BK1678"/>
      <c r="BL1678"/>
      <c r="BM1678"/>
      <c r="BN1678"/>
      <c r="BO1678"/>
      <c r="BP1678"/>
      <c r="BQ1678"/>
      <c r="BR1678"/>
      <c r="BS1678"/>
      <c r="BT1678"/>
      <c r="BU1678"/>
      <c r="BV1678"/>
      <c r="BW1678"/>
      <c r="BX1678"/>
      <c r="BY1678"/>
      <c r="BZ1678"/>
      <c r="CA1678"/>
      <c r="CB1678"/>
      <c r="CC1678"/>
      <c r="CD1678"/>
      <c r="CE1678"/>
      <c r="CF1678"/>
      <c r="CG1678"/>
      <c r="CH1678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  <c r="CY1678"/>
      <c r="CZ1678"/>
      <c r="DA1678"/>
      <c r="DB1678"/>
      <c r="DC1678"/>
      <c r="DD1678"/>
      <c r="DE1678"/>
      <c r="DF1678"/>
      <c r="DG1678"/>
      <c r="DH1678"/>
      <c r="DI1678"/>
      <c r="DJ1678"/>
      <c r="DK1678"/>
      <c r="DL1678"/>
      <c r="DM1678"/>
      <c r="DN1678"/>
      <c r="DO1678"/>
      <c r="DP1678"/>
      <c r="DQ1678"/>
      <c r="DR1678"/>
    </row>
    <row r="1679" spans="3:122" s="1" customFormat="1"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  <c r="BA1679"/>
      <c r="BB1679"/>
      <c r="BC1679"/>
      <c r="BD1679"/>
      <c r="BE1679"/>
      <c r="BF1679"/>
      <c r="BG1679"/>
      <c r="BH1679"/>
      <c r="BI1679"/>
      <c r="BJ1679"/>
      <c r="BK1679"/>
      <c r="BL1679"/>
      <c r="BM1679"/>
      <c r="BN1679"/>
      <c r="BO1679"/>
      <c r="BP1679"/>
      <c r="BQ1679"/>
      <c r="BR1679"/>
      <c r="BS1679"/>
      <c r="BT1679"/>
      <c r="BU1679"/>
      <c r="BV1679"/>
      <c r="BW1679"/>
      <c r="BX1679"/>
      <c r="BY1679"/>
      <c r="BZ1679"/>
      <c r="CA1679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  <c r="CY1679"/>
      <c r="CZ1679"/>
      <c r="DA1679"/>
      <c r="DB1679"/>
      <c r="DC1679"/>
      <c r="DD1679"/>
      <c r="DE1679"/>
      <c r="DF1679"/>
      <c r="DG1679"/>
      <c r="DH1679"/>
      <c r="DI1679"/>
      <c r="DJ1679"/>
      <c r="DK1679"/>
      <c r="DL1679"/>
      <c r="DM1679"/>
      <c r="DN1679"/>
      <c r="DO1679"/>
      <c r="DP1679"/>
      <c r="DQ1679"/>
      <c r="DR1679"/>
    </row>
    <row r="1680" spans="3:122" s="1" customFormat="1"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  <c r="BA1680"/>
      <c r="BB1680"/>
      <c r="BC1680"/>
      <c r="BD1680"/>
      <c r="BE1680"/>
      <c r="BF1680"/>
      <c r="BG1680"/>
      <c r="BH1680"/>
      <c r="BI1680"/>
      <c r="BJ1680"/>
      <c r="BK1680"/>
      <c r="BL1680"/>
      <c r="BM1680"/>
      <c r="BN1680"/>
      <c r="BO1680"/>
      <c r="BP1680"/>
      <c r="BQ1680"/>
      <c r="BR1680"/>
      <c r="BS1680"/>
      <c r="BT1680"/>
      <c r="BU1680"/>
      <c r="BV1680"/>
      <c r="BW1680"/>
      <c r="BX1680"/>
      <c r="BY1680"/>
      <c r="BZ1680"/>
      <c r="CA1680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  <c r="CY1680"/>
      <c r="CZ1680"/>
      <c r="DA1680"/>
      <c r="DB1680"/>
      <c r="DC1680"/>
      <c r="DD1680"/>
      <c r="DE1680"/>
      <c r="DF1680"/>
      <c r="DG1680"/>
      <c r="DH1680"/>
      <c r="DI1680"/>
      <c r="DJ1680"/>
      <c r="DK1680"/>
      <c r="DL1680"/>
      <c r="DM1680"/>
      <c r="DN1680"/>
      <c r="DO1680"/>
      <c r="DP1680"/>
      <c r="DQ1680"/>
      <c r="DR1680"/>
    </row>
    <row r="1681" spans="3:122" s="1" customFormat="1"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  <c r="BA1681"/>
      <c r="BB1681"/>
      <c r="BC1681"/>
      <c r="BD1681"/>
      <c r="BE1681"/>
      <c r="BF1681"/>
      <c r="BG1681"/>
      <c r="BH1681"/>
      <c r="BI1681"/>
      <c r="BJ1681"/>
      <c r="BK1681"/>
      <c r="BL1681"/>
      <c r="BM1681"/>
      <c r="BN1681"/>
      <c r="BO1681"/>
      <c r="BP1681"/>
      <c r="BQ1681"/>
      <c r="BR1681"/>
      <c r="BS1681"/>
      <c r="BT1681"/>
      <c r="BU1681"/>
      <c r="BV1681"/>
      <c r="BW1681"/>
      <c r="BX1681"/>
      <c r="BY1681"/>
      <c r="BZ1681"/>
      <c r="CA1681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  <c r="CY1681"/>
      <c r="CZ1681"/>
      <c r="DA1681"/>
      <c r="DB1681"/>
      <c r="DC1681"/>
      <c r="DD1681"/>
      <c r="DE1681"/>
      <c r="DF1681"/>
      <c r="DG1681"/>
      <c r="DH1681"/>
      <c r="DI1681"/>
      <c r="DJ1681"/>
      <c r="DK1681"/>
      <c r="DL1681"/>
      <c r="DM1681"/>
      <c r="DN1681"/>
      <c r="DO1681"/>
      <c r="DP1681"/>
      <c r="DQ1681"/>
      <c r="DR1681"/>
    </row>
    <row r="1682" spans="3:122" s="1" customFormat="1"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  <c r="BA1682"/>
      <c r="BB1682"/>
      <c r="BC1682"/>
      <c r="BD1682"/>
      <c r="BE1682"/>
      <c r="BF1682"/>
      <c r="BG1682"/>
      <c r="BH1682"/>
      <c r="BI1682"/>
      <c r="BJ1682"/>
      <c r="BK1682"/>
      <c r="BL1682"/>
      <c r="BM1682"/>
      <c r="BN1682"/>
      <c r="BO1682"/>
      <c r="BP1682"/>
      <c r="BQ1682"/>
      <c r="BR1682"/>
      <c r="BS1682"/>
      <c r="BT1682"/>
      <c r="BU1682"/>
      <c r="BV1682"/>
      <c r="BW1682"/>
      <c r="BX1682"/>
      <c r="BY1682"/>
      <c r="BZ1682"/>
      <c r="CA1682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  <c r="CY1682"/>
      <c r="CZ1682"/>
      <c r="DA1682"/>
      <c r="DB1682"/>
      <c r="DC1682"/>
      <c r="DD1682"/>
      <c r="DE1682"/>
      <c r="DF1682"/>
      <c r="DG1682"/>
      <c r="DH1682"/>
      <c r="DI1682"/>
      <c r="DJ1682"/>
      <c r="DK1682"/>
      <c r="DL1682"/>
      <c r="DM1682"/>
      <c r="DN1682"/>
      <c r="DO1682"/>
      <c r="DP1682"/>
      <c r="DQ1682"/>
      <c r="DR1682"/>
    </row>
    <row r="1683" spans="3:122" s="1" customFormat="1"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  <c r="BA1683"/>
      <c r="BB1683"/>
      <c r="BC1683"/>
      <c r="BD1683"/>
      <c r="BE1683"/>
      <c r="BF1683"/>
      <c r="BG1683"/>
      <c r="BH1683"/>
      <c r="BI1683"/>
      <c r="BJ1683"/>
      <c r="BK1683"/>
      <c r="BL1683"/>
      <c r="BM1683"/>
      <c r="BN1683"/>
      <c r="BO1683"/>
      <c r="BP1683"/>
      <c r="BQ1683"/>
      <c r="BR1683"/>
      <c r="BS1683"/>
      <c r="BT1683"/>
      <c r="BU1683"/>
      <c r="BV1683"/>
      <c r="BW1683"/>
      <c r="BX1683"/>
      <c r="BY1683"/>
      <c r="BZ1683"/>
      <c r="CA168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  <c r="CY1683"/>
      <c r="CZ1683"/>
      <c r="DA1683"/>
      <c r="DB1683"/>
      <c r="DC1683"/>
      <c r="DD1683"/>
      <c r="DE1683"/>
      <c r="DF1683"/>
      <c r="DG1683"/>
      <c r="DH1683"/>
      <c r="DI1683"/>
      <c r="DJ1683"/>
      <c r="DK1683"/>
      <c r="DL1683"/>
      <c r="DM1683"/>
      <c r="DN1683"/>
      <c r="DO1683"/>
      <c r="DP1683"/>
      <c r="DQ1683"/>
      <c r="DR1683"/>
    </row>
    <row r="1684" spans="3:122" s="1" customFormat="1"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  <c r="BA1684"/>
      <c r="BB1684"/>
      <c r="BC1684"/>
      <c r="BD1684"/>
      <c r="BE1684"/>
      <c r="BF1684"/>
      <c r="BG1684"/>
      <c r="BH1684"/>
      <c r="BI1684"/>
      <c r="BJ1684"/>
      <c r="BK1684"/>
      <c r="BL1684"/>
      <c r="BM1684"/>
      <c r="BN1684"/>
      <c r="BO1684"/>
      <c r="BP1684"/>
      <c r="BQ1684"/>
      <c r="BR1684"/>
      <c r="BS1684"/>
      <c r="BT1684"/>
      <c r="BU1684"/>
      <c r="BV1684"/>
      <c r="BW1684"/>
      <c r="BX1684"/>
      <c r="BY1684"/>
      <c r="BZ1684"/>
      <c r="CA1684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  <c r="CY1684"/>
      <c r="CZ1684"/>
      <c r="DA1684"/>
      <c r="DB1684"/>
      <c r="DC1684"/>
      <c r="DD1684"/>
      <c r="DE1684"/>
      <c r="DF1684"/>
      <c r="DG1684"/>
      <c r="DH1684"/>
      <c r="DI1684"/>
      <c r="DJ1684"/>
      <c r="DK1684"/>
      <c r="DL1684"/>
      <c r="DM1684"/>
      <c r="DN1684"/>
      <c r="DO1684"/>
      <c r="DP1684"/>
      <c r="DQ1684"/>
      <c r="DR1684"/>
    </row>
    <row r="1685" spans="3:122" s="1" customFormat="1"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  <c r="BA1685"/>
      <c r="BB1685"/>
      <c r="BC1685"/>
      <c r="BD1685"/>
      <c r="BE1685"/>
      <c r="BF1685"/>
      <c r="BG1685"/>
      <c r="BH1685"/>
      <c r="BI1685"/>
      <c r="BJ1685"/>
      <c r="BK1685"/>
      <c r="BL1685"/>
      <c r="BM1685"/>
      <c r="BN1685"/>
      <c r="BO1685"/>
      <c r="BP1685"/>
      <c r="BQ1685"/>
      <c r="BR1685"/>
      <c r="BS1685"/>
      <c r="BT1685"/>
      <c r="BU1685"/>
      <c r="BV1685"/>
      <c r="BW1685"/>
      <c r="BX1685"/>
      <c r="BY1685"/>
      <c r="BZ1685"/>
      <c r="CA1685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  <c r="CY1685"/>
      <c r="CZ1685"/>
      <c r="DA1685"/>
      <c r="DB1685"/>
      <c r="DC1685"/>
      <c r="DD1685"/>
      <c r="DE1685"/>
      <c r="DF1685"/>
      <c r="DG1685"/>
      <c r="DH1685"/>
      <c r="DI1685"/>
      <c r="DJ1685"/>
      <c r="DK1685"/>
      <c r="DL1685"/>
      <c r="DM1685"/>
      <c r="DN1685"/>
      <c r="DO1685"/>
      <c r="DP1685"/>
      <c r="DQ1685"/>
      <c r="DR1685"/>
    </row>
    <row r="1686" spans="3:122" s="1" customFormat="1"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  <c r="BA1686"/>
      <c r="BB1686"/>
      <c r="BC1686"/>
      <c r="BD1686"/>
      <c r="BE1686"/>
      <c r="BF1686"/>
      <c r="BG1686"/>
      <c r="BH1686"/>
      <c r="BI1686"/>
      <c r="BJ1686"/>
      <c r="BK1686"/>
      <c r="BL1686"/>
      <c r="BM1686"/>
      <c r="BN1686"/>
      <c r="BO1686"/>
      <c r="BP1686"/>
      <c r="BQ1686"/>
      <c r="BR1686"/>
      <c r="BS1686"/>
      <c r="BT1686"/>
      <c r="BU1686"/>
      <c r="BV1686"/>
      <c r="BW1686"/>
      <c r="BX1686"/>
      <c r="BY1686"/>
      <c r="BZ1686"/>
      <c r="CA1686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  <c r="CY1686"/>
      <c r="CZ1686"/>
      <c r="DA1686"/>
      <c r="DB1686"/>
      <c r="DC1686"/>
      <c r="DD1686"/>
      <c r="DE1686"/>
      <c r="DF1686"/>
      <c r="DG1686"/>
      <c r="DH1686"/>
      <c r="DI1686"/>
      <c r="DJ1686"/>
      <c r="DK1686"/>
      <c r="DL1686"/>
      <c r="DM1686"/>
      <c r="DN1686"/>
      <c r="DO1686"/>
      <c r="DP1686"/>
      <c r="DQ1686"/>
      <c r="DR1686"/>
    </row>
    <row r="1687" spans="3:122" s="1" customFormat="1"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  <c r="BA1687"/>
      <c r="BB1687"/>
      <c r="BC1687"/>
      <c r="BD1687"/>
      <c r="BE1687"/>
      <c r="BF1687"/>
      <c r="BG1687"/>
      <c r="BH1687"/>
      <c r="BI1687"/>
      <c r="BJ1687"/>
      <c r="BK1687"/>
      <c r="BL1687"/>
      <c r="BM1687"/>
      <c r="BN1687"/>
      <c r="BO1687"/>
      <c r="BP1687"/>
      <c r="BQ1687"/>
      <c r="BR1687"/>
      <c r="BS1687"/>
      <c r="BT1687"/>
      <c r="BU1687"/>
      <c r="BV1687"/>
      <c r="BW1687"/>
      <c r="BX1687"/>
      <c r="BY1687"/>
      <c r="BZ1687"/>
      <c r="CA1687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  <c r="CY1687"/>
      <c r="CZ1687"/>
      <c r="DA1687"/>
      <c r="DB1687"/>
      <c r="DC1687"/>
      <c r="DD1687"/>
      <c r="DE1687"/>
      <c r="DF1687"/>
      <c r="DG1687"/>
      <c r="DH1687"/>
      <c r="DI1687"/>
      <c r="DJ1687"/>
      <c r="DK1687"/>
      <c r="DL1687"/>
      <c r="DM1687"/>
      <c r="DN1687"/>
      <c r="DO1687"/>
      <c r="DP1687"/>
      <c r="DQ1687"/>
      <c r="DR1687"/>
    </row>
    <row r="1688" spans="3:122" s="1" customFormat="1"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  <c r="BE1688"/>
      <c r="BF1688"/>
      <c r="BG1688"/>
      <c r="BH1688"/>
      <c r="BI1688"/>
      <c r="BJ1688"/>
      <c r="BK1688"/>
      <c r="BL1688"/>
      <c r="BM1688"/>
      <c r="BN1688"/>
      <c r="BO1688"/>
      <c r="BP1688"/>
      <c r="BQ1688"/>
      <c r="BR1688"/>
      <c r="BS1688"/>
      <c r="BT1688"/>
      <c r="BU1688"/>
      <c r="BV1688"/>
      <c r="BW1688"/>
      <c r="BX1688"/>
      <c r="BY1688"/>
      <c r="BZ1688"/>
      <c r="CA1688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  <c r="CY1688"/>
      <c r="CZ1688"/>
      <c r="DA1688"/>
      <c r="DB1688"/>
      <c r="DC1688"/>
      <c r="DD1688"/>
      <c r="DE1688"/>
      <c r="DF1688"/>
      <c r="DG1688"/>
      <c r="DH1688"/>
      <c r="DI1688"/>
      <c r="DJ1688"/>
      <c r="DK1688"/>
      <c r="DL1688"/>
      <c r="DM1688"/>
      <c r="DN1688"/>
      <c r="DO1688"/>
      <c r="DP1688"/>
      <c r="DQ1688"/>
      <c r="DR1688"/>
    </row>
    <row r="1689" spans="3:122" s="1" customFormat="1"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/>
      <c r="BF1689"/>
      <c r="BG1689"/>
      <c r="BH1689"/>
      <c r="BI1689"/>
      <c r="BJ1689"/>
      <c r="BK1689"/>
      <c r="BL1689"/>
      <c r="BM1689"/>
      <c r="BN1689"/>
      <c r="BO1689"/>
      <c r="BP1689"/>
      <c r="BQ1689"/>
      <c r="BR1689"/>
      <c r="BS1689"/>
      <c r="BT1689"/>
      <c r="BU1689"/>
      <c r="BV1689"/>
      <c r="BW1689"/>
      <c r="BX1689"/>
      <c r="BY1689"/>
      <c r="BZ1689"/>
      <c r="CA1689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  <c r="CY1689"/>
      <c r="CZ1689"/>
      <c r="DA1689"/>
      <c r="DB1689"/>
      <c r="DC1689"/>
      <c r="DD1689"/>
      <c r="DE1689"/>
      <c r="DF1689"/>
      <c r="DG1689"/>
      <c r="DH1689"/>
      <c r="DI1689"/>
      <c r="DJ1689"/>
      <c r="DK1689"/>
      <c r="DL1689"/>
      <c r="DM1689"/>
      <c r="DN1689"/>
      <c r="DO1689"/>
      <c r="DP1689"/>
      <c r="DQ1689"/>
      <c r="DR1689"/>
    </row>
    <row r="1690" spans="3:122" s="1" customFormat="1"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/>
      <c r="BF1690"/>
      <c r="BG1690"/>
      <c r="BH1690"/>
      <c r="BI1690"/>
      <c r="BJ1690"/>
      <c r="BK1690"/>
      <c r="BL1690"/>
      <c r="BM1690"/>
      <c r="BN1690"/>
      <c r="BO1690"/>
      <c r="BP1690"/>
      <c r="BQ1690"/>
      <c r="BR1690"/>
      <c r="BS1690"/>
      <c r="BT1690"/>
      <c r="BU1690"/>
      <c r="BV1690"/>
      <c r="BW1690"/>
      <c r="BX1690"/>
      <c r="BY1690"/>
      <c r="BZ1690"/>
      <c r="CA1690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  <c r="CY1690"/>
      <c r="CZ1690"/>
      <c r="DA1690"/>
      <c r="DB1690"/>
      <c r="DC1690"/>
      <c r="DD1690"/>
      <c r="DE1690"/>
      <c r="DF1690"/>
      <c r="DG1690"/>
      <c r="DH1690"/>
      <c r="DI1690"/>
      <c r="DJ1690"/>
      <c r="DK1690"/>
      <c r="DL1690"/>
      <c r="DM1690"/>
      <c r="DN1690"/>
      <c r="DO1690"/>
      <c r="DP1690"/>
      <c r="DQ1690"/>
      <c r="DR1690"/>
    </row>
    <row r="1691" spans="3:122" s="1" customFormat="1"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  <c r="BA1691"/>
      <c r="BB1691"/>
      <c r="BC1691"/>
      <c r="BD1691"/>
      <c r="BE1691"/>
      <c r="BF1691"/>
      <c r="BG1691"/>
      <c r="BH1691"/>
      <c r="BI1691"/>
      <c r="BJ1691"/>
      <c r="BK1691"/>
      <c r="BL1691"/>
      <c r="BM1691"/>
      <c r="BN1691"/>
      <c r="BO1691"/>
      <c r="BP1691"/>
      <c r="BQ1691"/>
      <c r="BR1691"/>
      <c r="BS1691"/>
      <c r="BT1691"/>
      <c r="BU1691"/>
      <c r="BV1691"/>
      <c r="BW1691"/>
      <c r="BX1691"/>
      <c r="BY1691"/>
      <c r="BZ1691"/>
      <c r="CA1691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  <c r="CY1691"/>
      <c r="CZ1691"/>
      <c r="DA1691"/>
      <c r="DB1691"/>
      <c r="DC1691"/>
      <c r="DD1691"/>
      <c r="DE1691"/>
      <c r="DF1691"/>
      <c r="DG1691"/>
      <c r="DH1691"/>
      <c r="DI1691"/>
      <c r="DJ1691"/>
      <c r="DK1691"/>
      <c r="DL1691"/>
      <c r="DM1691"/>
      <c r="DN1691"/>
      <c r="DO1691"/>
      <c r="DP1691"/>
      <c r="DQ1691"/>
      <c r="DR1691"/>
    </row>
    <row r="1692" spans="3:122" s="1" customFormat="1"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  <c r="BA1692"/>
      <c r="BB1692"/>
      <c r="BC1692"/>
      <c r="BD1692"/>
      <c r="BE1692"/>
      <c r="BF1692"/>
      <c r="BG1692"/>
      <c r="BH1692"/>
      <c r="BI1692"/>
      <c r="BJ1692"/>
      <c r="BK1692"/>
      <c r="BL1692"/>
      <c r="BM1692"/>
      <c r="BN1692"/>
      <c r="BO1692"/>
      <c r="BP1692"/>
      <c r="BQ1692"/>
      <c r="BR1692"/>
      <c r="BS1692"/>
      <c r="BT1692"/>
      <c r="BU1692"/>
      <c r="BV1692"/>
      <c r="BW1692"/>
      <c r="BX1692"/>
      <c r="BY1692"/>
      <c r="BZ1692"/>
      <c r="CA1692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  <c r="CY1692"/>
      <c r="CZ1692"/>
      <c r="DA1692"/>
      <c r="DB1692"/>
      <c r="DC1692"/>
      <c r="DD1692"/>
      <c r="DE1692"/>
      <c r="DF1692"/>
      <c r="DG1692"/>
      <c r="DH1692"/>
      <c r="DI1692"/>
      <c r="DJ1692"/>
      <c r="DK1692"/>
      <c r="DL1692"/>
      <c r="DM1692"/>
      <c r="DN1692"/>
      <c r="DO1692"/>
      <c r="DP1692"/>
      <c r="DQ1692"/>
      <c r="DR1692"/>
    </row>
    <row r="1693" spans="3:122" s="1" customFormat="1"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  <c r="BA1693"/>
      <c r="BB1693"/>
      <c r="BC1693"/>
      <c r="BD1693"/>
      <c r="BE1693"/>
      <c r="BF1693"/>
      <c r="BG1693"/>
      <c r="BH1693"/>
      <c r="BI1693"/>
      <c r="BJ1693"/>
      <c r="BK1693"/>
      <c r="BL1693"/>
      <c r="BM1693"/>
      <c r="BN1693"/>
      <c r="BO1693"/>
      <c r="BP1693"/>
      <c r="BQ1693"/>
      <c r="BR1693"/>
      <c r="BS1693"/>
      <c r="BT1693"/>
      <c r="BU1693"/>
      <c r="BV1693"/>
      <c r="BW1693"/>
      <c r="BX1693"/>
      <c r="BY1693"/>
      <c r="BZ1693"/>
      <c r="CA169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  <c r="CY1693"/>
      <c r="CZ1693"/>
      <c r="DA1693"/>
      <c r="DB1693"/>
      <c r="DC1693"/>
      <c r="DD1693"/>
      <c r="DE1693"/>
      <c r="DF1693"/>
      <c r="DG1693"/>
      <c r="DH1693"/>
      <c r="DI1693"/>
      <c r="DJ1693"/>
      <c r="DK1693"/>
      <c r="DL1693"/>
      <c r="DM1693"/>
      <c r="DN1693"/>
      <c r="DO1693"/>
      <c r="DP1693"/>
      <c r="DQ1693"/>
      <c r="DR1693"/>
    </row>
    <row r="1694" spans="3:122" s="1" customFormat="1"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  <c r="BA1694"/>
      <c r="BB1694"/>
      <c r="BC1694"/>
      <c r="BD1694"/>
      <c r="BE1694"/>
      <c r="BF1694"/>
      <c r="BG1694"/>
      <c r="BH1694"/>
      <c r="BI1694"/>
      <c r="BJ1694"/>
      <c r="BK1694"/>
      <c r="BL1694"/>
      <c r="BM1694"/>
      <c r="BN1694"/>
      <c r="BO1694"/>
      <c r="BP1694"/>
      <c r="BQ1694"/>
      <c r="BR1694"/>
      <c r="BS1694"/>
      <c r="BT1694"/>
      <c r="BU1694"/>
      <c r="BV1694"/>
      <c r="BW1694"/>
      <c r="BX1694"/>
      <c r="BY1694"/>
      <c r="BZ1694"/>
      <c r="CA1694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  <c r="CY1694"/>
      <c r="CZ1694"/>
      <c r="DA1694"/>
      <c r="DB1694"/>
      <c r="DC1694"/>
      <c r="DD1694"/>
      <c r="DE1694"/>
      <c r="DF1694"/>
      <c r="DG1694"/>
      <c r="DH1694"/>
      <c r="DI1694"/>
      <c r="DJ1694"/>
      <c r="DK1694"/>
      <c r="DL1694"/>
      <c r="DM1694"/>
      <c r="DN1694"/>
      <c r="DO1694"/>
      <c r="DP1694"/>
      <c r="DQ1694"/>
      <c r="DR1694"/>
    </row>
    <row r="1695" spans="3:122" s="1" customFormat="1"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  <c r="BA1695"/>
      <c r="BB1695"/>
      <c r="BC1695"/>
      <c r="BD1695"/>
      <c r="BE1695"/>
      <c r="BF1695"/>
      <c r="BG1695"/>
      <c r="BH1695"/>
      <c r="BI1695"/>
      <c r="BJ1695"/>
      <c r="BK1695"/>
      <c r="BL1695"/>
      <c r="BM1695"/>
      <c r="BN1695"/>
      <c r="BO1695"/>
      <c r="BP1695"/>
      <c r="BQ1695"/>
      <c r="BR1695"/>
      <c r="BS1695"/>
      <c r="BT1695"/>
      <c r="BU1695"/>
      <c r="BV1695"/>
      <c r="BW1695"/>
      <c r="BX1695"/>
      <c r="BY1695"/>
      <c r="BZ1695"/>
      <c r="CA1695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  <c r="CY1695"/>
      <c r="CZ1695"/>
      <c r="DA1695"/>
      <c r="DB1695"/>
      <c r="DC1695"/>
      <c r="DD1695"/>
      <c r="DE1695"/>
      <c r="DF1695"/>
      <c r="DG1695"/>
      <c r="DH1695"/>
      <c r="DI1695"/>
      <c r="DJ1695"/>
      <c r="DK1695"/>
      <c r="DL1695"/>
      <c r="DM1695"/>
      <c r="DN1695"/>
      <c r="DO1695"/>
      <c r="DP1695"/>
      <c r="DQ1695"/>
      <c r="DR1695"/>
    </row>
    <row r="1696" spans="3:122" s="1" customFormat="1"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  <c r="BA1696"/>
      <c r="BB1696"/>
      <c r="BC1696"/>
      <c r="BD1696"/>
      <c r="BE1696"/>
      <c r="BF1696"/>
      <c r="BG1696"/>
      <c r="BH1696"/>
      <c r="BI1696"/>
      <c r="BJ1696"/>
      <c r="BK1696"/>
      <c r="BL1696"/>
      <c r="BM1696"/>
      <c r="BN1696"/>
      <c r="BO1696"/>
      <c r="BP1696"/>
      <c r="BQ1696"/>
      <c r="BR1696"/>
      <c r="BS1696"/>
      <c r="BT1696"/>
      <c r="BU1696"/>
      <c r="BV1696"/>
      <c r="BW1696"/>
      <c r="BX1696"/>
      <c r="BY1696"/>
      <c r="BZ1696"/>
      <c r="CA1696"/>
      <c r="CB1696"/>
      <c r="CC1696"/>
      <c r="CD1696"/>
      <c r="CE1696"/>
      <c r="CF1696"/>
      <c r="CG1696"/>
      <c r="CH1696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  <c r="CY1696"/>
      <c r="CZ1696"/>
      <c r="DA1696"/>
      <c r="DB1696"/>
      <c r="DC1696"/>
      <c r="DD1696"/>
      <c r="DE1696"/>
      <c r="DF1696"/>
      <c r="DG1696"/>
      <c r="DH1696"/>
      <c r="DI1696"/>
      <c r="DJ1696"/>
      <c r="DK1696"/>
      <c r="DL1696"/>
      <c r="DM1696"/>
      <c r="DN1696"/>
      <c r="DO1696"/>
      <c r="DP1696"/>
      <c r="DQ1696"/>
      <c r="DR1696"/>
    </row>
    <row r="1697" spans="3:122" s="1" customFormat="1"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  <c r="BA1697"/>
      <c r="BB1697"/>
      <c r="BC1697"/>
      <c r="BD1697"/>
      <c r="BE1697"/>
      <c r="BF1697"/>
      <c r="BG1697"/>
      <c r="BH1697"/>
      <c r="BI1697"/>
      <c r="BJ1697"/>
      <c r="BK1697"/>
      <c r="BL1697"/>
      <c r="BM1697"/>
      <c r="BN1697"/>
      <c r="BO1697"/>
      <c r="BP1697"/>
      <c r="BQ1697"/>
      <c r="BR1697"/>
      <c r="BS1697"/>
      <c r="BT1697"/>
      <c r="BU1697"/>
      <c r="BV1697"/>
      <c r="BW1697"/>
      <c r="BX1697"/>
      <c r="BY1697"/>
      <c r="BZ1697"/>
      <c r="CA1697"/>
      <c r="CB1697"/>
      <c r="CC1697"/>
      <c r="CD1697"/>
      <c r="CE1697"/>
      <c r="CF1697"/>
      <c r="CG1697"/>
      <c r="CH1697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  <c r="CY1697"/>
      <c r="CZ1697"/>
      <c r="DA1697"/>
      <c r="DB1697"/>
      <c r="DC1697"/>
      <c r="DD1697"/>
      <c r="DE1697"/>
      <c r="DF1697"/>
      <c r="DG1697"/>
      <c r="DH1697"/>
      <c r="DI1697"/>
      <c r="DJ1697"/>
      <c r="DK1697"/>
      <c r="DL1697"/>
      <c r="DM1697"/>
      <c r="DN1697"/>
      <c r="DO1697"/>
      <c r="DP1697"/>
      <c r="DQ1697"/>
      <c r="DR1697"/>
    </row>
    <row r="1698" spans="3:122" s="1" customFormat="1"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  <c r="BA1698"/>
      <c r="BB1698"/>
      <c r="BC1698"/>
      <c r="BD1698"/>
      <c r="BE1698"/>
      <c r="BF1698"/>
      <c r="BG1698"/>
      <c r="BH1698"/>
      <c r="BI1698"/>
      <c r="BJ1698"/>
      <c r="BK1698"/>
      <c r="BL1698"/>
      <c r="BM1698"/>
      <c r="BN1698"/>
      <c r="BO1698"/>
      <c r="BP1698"/>
      <c r="BQ1698"/>
      <c r="BR1698"/>
      <c r="BS1698"/>
      <c r="BT1698"/>
      <c r="BU1698"/>
      <c r="BV1698"/>
      <c r="BW1698"/>
      <c r="BX1698"/>
      <c r="BY1698"/>
      <c r="BZ1698"/>
      <c r="CA1698"/>
      <c r="CB1698"/>
      <c r="CC1698"/>
      <c r="CD1698"/>
      <c r="CE1698"/>
      <c r="CF1698"/>
      <c r="CG1698"/>
      <c r="CH1698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  <c r="CY1698"/>
      <c r="CZ1698"/>
      <c r="DA1698"/>
      <c r="DB1698"/>
      <c r="DC1698"/>
      <c r="DD1698"/>
      <c r="DE1698"/>
      <c r="DF1698"/>
      <c r="DG1698"/>
      <c r="DH1698"/>
      <c r="DI1698"/>
      <c r="DJ1698"/>
      <c r="DK1698"/>
      <c r="DL1698"/>
      <c r="DM1698"/>
      <c r="DN1698"/>
      <c r="DO1698"/>
      <c r="DP1698"/>
      <c r="DQ1698"/>
      <c r="DR1698"/>
    </row>
    <row r="1699" spans="3:122" s="1" customFormat="1"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  <c r="BA1699"/>
      <c r="BB1699"/>
      <c r="BC1699"/>
      <c r="BD1699"/>
      <c r="BE1699"/>
      <c r="BF1699"/>
      <c r="BG1699"/>
      <c r="BH1699"/>
      <c r="BI1699"/>
      <c r="BJ1699"/>
      <c r="BK1699"/>
      <c r="BL1699"/>
      <c r="BM1699"/>
      <c r="BN1699"/>
      <c r="BO1699"/>
      <c r="BP1699"/>
      <c r="BQ1699"/>
      <c r="BR1699"/>
      <c r="BS1699"/>
      <c r="BT1699"/>
      <c r="BU1699"/>
      <c r="BV1699"/>
      <c r="BW1699"/>
      <c r="BX1699"/>
      <c r="BY1699"/>
      <c r="BZ1699"/>
      <c r="CA1699"/>
      <c r="CB1699"/>
      <c r="CC1699"/>
      <c r="CD1699"/>
      <c r="CE1699"/>
      <c r="CF1699"/>
      <c r="CG1699"/>
      <c r="CH1699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  <c r="CY1699"/>
      <c r="CZ1699"/>
      <c r="DA1699"/>
      <c r="DB1699"/>
      <c r="DC1699"/>
      <c r="DD1699"/>
      <c r="DE1699"/>
      <c r="DF1699"/>
      <c r="DG1699"/>
      <c r="DH1699"/>
      <c r="DI1699"/>
      <c r="DJ1699"/>
      <c r="DK1699"/>
      <c r="DL1699"/>
      <c r="DM1699"/>
      <c r="DN1699"/>
      <c r="DO1699"/>
      <c r="DP1699"/>
      <c r="DQ1699"/>
      <c r="DR1699"/>
    </row>
    <row r="1700" spans="3:122" s="1" customFormat="1"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  <c r="BA1700"/>
      <c r="BB1700"/>
      <c r="BC1700"/>
      <c r="BD1700"/>
      <c r="BE1700"/>
      <c r="BF1700"/>
      <c r="BG1700"/>
      <c r="BH1700"/>
      <c r="BI1700"/>
      <c r="BJ1700"/>
      <c r="BK1700"/>
      <c r="BL1700"/>
      <c r="BM1700"/>
      <c r="BN1700"/>
      <c r="BO1700"/>
      <c r="BP1700"/>
      <c r="BQ1700"/>
      <c r="BR1700"/>
      <c r="BS1700"/>
      <c r="BT1700"/>
      <c r="BU1700"/>
      <c r="BV1700"/>
      <c r="BW1700"/>
      <c r="BX1700"/>
      <c r="BY1700"/>
      <c r="BZ1700"/>
      <c r="CA1700"/>
      <c r="CB1700"/>
      <c r="CC1700"/>
      <c r="CD1700"/>
      <c r="CE1700"/>
      <c r="CF1700"/>
      <c r="CG1700"/>
      <c r="CH1700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  <c r="CY1700"/>
      <c r="CZ1700"/>
      <c r="DA1700"/>
      <c r="DB1700"/>
      <c r="DC1700"/>
      <c r="DD1700"/>
      <c r="DE1700"/>
      <c r="DF1700"/>
      <c r="DG1700"/>
      <c r="DH1700"/>
      <c r="DI1700"/>
      <c r="DJ1700"/>
      <c r="DK1700"/>
      <c r="DL1700"/>
      <c r="DM1700"/>
      <c r="DN1700"/>
      <c r="DO1700"/>
      <c r="DP1700"/>
      <c r="DQ1700"/>
      <c r="DR1700"/>
    </row>
    <row r="1701" spans="3:122" s="1" customFormat="1"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  <c r="BA1701"/>
      <c r="BB1701"/>
      <c r="BC1701"/>
      <c r="BD1701"/>
      <c r="BE1701"/>
      <c r="BF1701"/>
      <c r="BG1701"/>
      <c r="BH1701"/>
      <c r="BI1701"/>
      <c r="BJ1701"/>
      <c r="BK1701"/>
      <c r="BL1701"/>
      <c r="BM1701"/>
      <c r="BN1701"/>
      <c r="BO1701"/>
      <c r="BP1701"/>
      <c r="BQ1701"/>
      <c r="BR1701"/>
      <c r="BS1701"/>
      <c r="BT1701"/>
      <c r="BU1701"/>
      <c r="BV1701"/>
      <c r="BW1701"/>
      <c r="BX1701"/>
      <c r="BY1701"/>
      <c r="BZ1701"/>
      <c r="CA1701"/>
      <c r="CB1701"/>
      <c r="CC1701"/>
      <c r="CD1701"/>
      <c r="CE1701"/>
      <c r="CF1701"/>
      <c r="CG1701"/>
      <c r="CH1701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  <c r="CY1701"/>
      <c r="CZ1701"/>
      <c r="DA1701"/>
      <c r="DB1701"/>
      <c r="DC1701"/>
      <c r="DD1701"/>
      <c r="DE1701"/>
      <c r="DF1701"/>
      <c r="DG1701"/>
      <c r="DH1701"/>
      <c r="DI1701"/>
      <c r="DJ1701"/>
      <c r="DK1701"/>
      <c r="DL1701"/>
      <c r="DM1701"/>
      <c r="DN1701"/>
      <c r="DO1701"/>
      <c r="DP1701"/>
      <c r="DQ1701"/>
      <c r="DR1701"/>
    </row>
    <row r="1702" spans="3:122" s="1" customFormat="1"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  <c r="BA1702"/>
      <c r="BB1702"/>
      <c r="BC1702"/>
      <c r="BD1702"/>
      <c r="BE1702"/>
      <c r="BF1702"/>
      <c r="BG1702"/>
      <c r="BH1702"/>
      <c r="BI1702"/>
      <c r="BJ1702"/>
      <c r="BK1702"/>
      <c r="BL1702"/>
      <c r="BM1702"/>
      <c r="BN1702"/>
      <c r="BO1702"/>
      <c r="BP1702"/>
      <c r="BQ1702"/>
      <c r="BR1702"/>
      <c r="BS1702"/>
      <c r="BT1702"/>
      <c r="BU1702"/>
      <c r="BV1702"/>
      <c r="BW1702"/>
      <c r="BX1702"/>
      <c r="BY1702"/>
      <c r="BZ1702"/>
      <c r="CA1702"/>
      <c r="CB1702"/>
      <c r="CC1702"/>
      <c r="CD1702"/>
      <c r="CE1702"/>
      <c r="CF1702"/>
      <c r="CG1702"/>
      <c r="CH170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  <c r="CY1702"/>
      <c r="CZ1702"/>
      <c r="DA1702"/>
      <c r="DB1702"/>
      <c r="DC1702"/>
      <c r="DD1702"/>
      <c r="DE1702"/>
      <c r="DF1702"/>
      <c r="DG1702"/>
      <c r="DH1702"/>
      <c r="DI1702"/>
      <c r="DJ1702"/>
      <c r="DK1702"/>
      <c r="DL1702"/>
      <c r="DM1702"/>
      <c r="DN1702"/>
      <c r="DO1702"/>
      <c r="DP1702"/>
      <c r="DQ1702"/>
      <c r="DR1702"/>
    </row>
    <row r="1703" spans="3:122" s="1" customFormat="1"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  <c r="BA1703"/>
      <c r="BB1703"/>
      <c r="BC1703"/>
      <c r="BD1703"/>
      <c r="BE1703"/>
      <c r="BF1703"/>
      <c r="BG1703"/>
      <c r="BH1703"/>
      <c r="BI1703"/>
      <c r="BJ1703"/>
      <c r="BK1703"/>
      <c r="BL1703"/>
      <c r="BM1703"/>
      <c r="BN1703"/>
      <c r="BO1703"/>
      <c r="BP1703"/>
      <c r="BQ1703"/>
      <c r="BR1703"/>
      <c r="BS1703"/>
      <c r="BT1703"/>
      <c r="BU1703"/>
      <c r="BV1703"/>
      <c r="BW1703"/>
      <c r="BX1703"/>
      <c r="BY1703"/>
      <c r="BZ1703"/>
      <c r="CA1703"/>
      <c r="CB1703"/>
      <c r="CC1703"/>
      <c r="CD1703"/>
      <c r="CE1703"/>
      <c r="CF1703"/>
      <c r="CG1703"/>
      <c r="CH1703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  <c r="CY1703"/>
      <c r="CZ1703"/>
      <c r="DA1703"/>
      <c r="DB1703"/>
      <c r="DC1703"/>
      <c r="DD1703"/>
      <c r="DE1703"/>
      <c r="DF1703"/>
      <c r="DG1703"/>
      <c r="DH1703"/>
      <c r="DI1703"/>
      <c r="DJ1703"/>
      <c r="DK1703"/>
      <c r="DL1703"/>
      <c r="DM1703"/>
      <c r="DN1703"/>
      <c r="DO1703"/>
      <c r="DP1703"/>
      <c r="DQ1703"/>
      <c r="DR1703"/>
    </row>
    <row r="1704" spans="3:122" s="1" customFormat="1"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  <c r="BA1704"/>
      <c r="BB1704"/>
      <c r="BC1704"/>
      <c r="BD1704"/>
      <c r="BE1704"/>
      <c r="BF1704"/>
      <c r="BG1704"/>
      <c r="BH1704"/>
      <c r="BI1704"/>
      <c r="BJ1704"/>
      <c r="BK1704"/>
      <c r="BL1704"/>
      <c r="BM1704"/>
      <c r="BN1704"/>
      <c r="BO1704"/>
      <c r="BP1704"/>
      <c r="BQ1704"/>
      <c r="BR1704"/>
      <c r="BS1704"/>
      <c r="BT1704"/>
      <c r="BU1704"/>
      <c r="BV1704"/>
      <c r="BW1704"/>
      <c r="BX1704"/>
      <c r="BY1704"/>
      <c r="BZ1704"/>
      <c r="CA1704"/>
      <c r="CB1704"/>
      <c r="CC1704"/>
      <c r="CD1704"/>
      <c r="CE1704"/>
      <c r="CF1704"/>
      <c r="CG1704"/>
      <c r="CH1704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  <c r="CY1704"/>
      <c r="CZ1704"/>
      <c r="DA1704"/>
      <c r="DB1704"/>
      <c r="DC1704"/>
      <c r="DD1704"/>
      <c r="DE1704"/>
      <c r="DF1704"/>
      <c r="DG1704"/>
      <c r="DH1704"/>
      <c r="DI1704"/>
      <c r="DJ1704"/>
      <c r="DK1704"/>
      <c r="DL1704"/>
      <c r="DM1704"/>
      <c r="DN1704"/>
      <c r="DO1704"/>
      <c r="DP1704"/>
      <c r="DQ1704"/>
      <c r="DR1704"/>
    </row>
    <row r="1705" spans="3:122" s="1" customFormat="1"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  <c r="BA1705"/>
      <c r="BB1705"/>
      <c r="BC1705"/>
      <c r="BD1705"/>
      <c r="BE1705"/>
      <c r="BF1705"/>
      <c r="BG1705"/>
      <c r="BH1705"/>
      <c r="BI1705"/>
      <c r="BJ1705"/>
      <c r="BK1705"/>
      <c r="BL1705"/>
      <c r="BM1705"/>
      <c r="BN1705"/>
      <c r="BO1705"/>
      <c r="BP1705"/>
      <c r="BQ1705"/>
      <c r="BR1705"/>
      <c r="BS1705"/>
      <c r="BT1705"/>
      <c r="BU1705"/>
      <c r="BV1705"/>
      <c r="BW1705"/>
      <c r="BX1705"/>
      <c r="BY1705"/>
      <c r="BZ1705"/>
      <c r="CA1705"/>
      <c r="CB1705"/>
      <c r="CC1705"/>
      <c r="CD1705"/>
      <c r="CE1705"/>
      <c r="CF1705"/>
      <c r="CG1705"/>
      <c r="CH1705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  <c r="CY1705"/>
      <c r="CZ1705"/>
      <c r="DA1705"/>
      <c r="DB1705"/>
      <c r="DC1705"/>
      <c r="DD1705"/>
      <c r="DE1705"/>
      <c r="DF1705"/>
      <c r="DG1705"/>
      <c r="DH1705"/>
      <c r="DI1705"/>
      <c r="DJ1705"/>
      <c r="DK1705"/>
      <c r="DL1705"/>
      <c r="DM1705"/>
      <c r="DN1705"/>
      <c r="DO1705"/>
      <c r="DP1705"/>
      <c r="DQ1705"/>
      <c r="DR1705"/>
    </row>
    <row r="1706" spans="3:122" s="1" customFormat="1"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  <c r="BA1706"/>
      <c r="BB1706"/>
      <c r="BC1706"/>
      <c r="BD1706"/>
      <c r="BE1706"/>
      <c r="BF1706"/>
      <c r="BG1706"/>
      <c r="BH1706"/>
      <c r="BI1706"/>
      <c r="BJ1706"/>
      <c r="BK1706"/>
      <c r="BL1706"/>
      <c r="BM1706"/>
      <c r="BN1706"/>
      <c r="BO1706"/>
      <c r="BP1706"/>
      <c r="BQ1706"/>
      <c r="BR1706"/>
      <c r="BS1706"/>
      <c r="BT1706"/>
      <c r="BU1706"/>
      <c r="BV1706"/>
      <c r="BW1706"/>
      <c r="BX1706"/>
      <c r="BY1706"/>
      <c r="BZ1706"/>
      <c r="CA1706"/>
      <c r="CB1706"/>
      <c r="CC1706"/>
      <c r="CD1706"/>
      <c r="CE1706"/>
      <c r="CF1706"/>
      <c r="CG1706"/>
      <c r="CH1706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  <c r="CY1706"/>
      <c r="CZ1706"/>
      <c r="DA1706"/>
      <c r="DB1706"/>
      <c r="DC1706"/>
      <c r="DD1706"/>
      <c r="DE1706"/>
      <c r="DF1706"/>
      <c r="DG1706"/>
      <c r="DH1706"/>
      <c r="DI1706"/>
      <c r="DJ1706"/>
      <c r="DK1706"/>
      <c r="DL1706"/>
      <c r="DM1706"/>
      <c r="DN1706"/>
      <c r="DO1706"/>
      <c r="DP1706"/>
      <c r="DQ1706"/>
      <c r="DR1706"/>
    </row>
    <row r="1707" spans="3:122" s="1" customFormat="1"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  <c r="BA1707"/>
      <c r="BB1707"/>
      <c r="BC1707"/>
      <c r="BD1707"/>
      <c r="BE1707"/>
      <c r="BF1707"/>
      <c r="BG1707"/>
      <c r="BH1707"/>
      <c r="BI1707"/>
      <c r="BJ1707"/>
      <c r="BK1707"/>
      <c r="BL1707"/>
      <c r="BM1707"/>
      <c r="BN1707"/>
      <c r="BO1707"/>
      <c r="BP1707"/>
      <c r="BQ1707"/>
      <c r="BR1707"/>
      <c r="BS1707"/>
      <c r="BT1707"/>
      <c r="BU1707"/>
      <c r="BV1707"/>
      <c r="BW1707"/>
      <c r="BX1707"/>
      <c r="BY1707"/>
      <c r="BZ1707"/>
      <c r="CA1707"/>
      <c r="CB1707"/>
      <c r="CC1707"/>
      <c r="CD1707"/>
      <c r="CE1707"/>
      <c r="CF1707"/>
      <c r="CG1707"/>
      <c r="CH1707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  <c r="CY1707"/>
      <c r="CZ1707"/>
      <c r="DA1707"/>
      <c r="DB1707"/>
      <c r="DC1707"/>
      <c r="DD1707"/>
      <c r="DE1707"/>
      <c r="DF1707"/>
      <c r="DG1707"/>
      <c r="DH1707"/>
      <c r="DI1707"/>
      <c r="DJ1707"/>
      <c r="DK1707"/>
      <c r="DL1707"/>
      <c r="DM1707"/>
      <c r="DN1707"/>
      <c r="DO1707"/>
      <c r="DP1707"/>
      <c r="DQ1707"/>
      <c r="DR1707"/>
    </row>
    <row r="1708" spans="3:122" s="1" customFormat="1"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  <c r="BA1708"/>
      <c r="BB1708"/>
      <c r="BC1708"/>
      <c r="BD1708"/>
      <c r="BE1708"/>
      <c r="BF1708"/>
      <c r="BG1708"/>
      <c r="BH1708"/>
      <c r="BI1708"/>
      <c r="BJ1708"/>
      <c r="BK1708"/>
      <c r="BL1708"/>
      <c r="BM1708"/>
      <c r="BN1708"/>
      <c r="BO1708"/>
      <c r="BP1708"/>
      <c r="BQ1708"/>
      <c r="BR1708"/>
      <c r="BS1708"/>
      <c r="BT1708"/>
      <c r="BU1708"/>
      <c r="BV1708"/>
      <c r="BW1708"/>
      <c r="BX1708"/>
      <c r="BY1708"/>
      <c r="BZ1708"/>
      <c r="CA1708"/>
      <c r="CB1708"/>
      <c r="CC1708"/>
      <c r="CD1708"/>
      <c r="CE1708"/>
      <c r="CF1708"/>
      <c r="CG1708"/>
      <c r="CH1708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  <c r="CY1708"/>
      <c r="CZ1708"/>
      <c r="DA1708"/>
      <c r="DB1708"/>
      <c r="DC1708"/>
      <c r="DD1708"/>
      <c r="DE1708"/>
      <c r="DF1708"/>
      <c r="DG1708"/>
      <c r="DH1708"/>
      <c r="DI1708"/>
      <c r="DJ1708"/>
      <c r="DK1708"/>
      <c r="DL1708"/>
      <c r="DM1708"/>
      <c r="DN1708"/>
      <c r="DO1708"/>
      <c r="DP1708"/>
      <c r="DQ1708"/>
      <c r="DR1708"/>
    </row>
    <row r="1709" spans="3:122" s="1" customFormat="1"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  <c r="BA1709"/>
      <c r="BB1709"/>
      <c r="BC1709"/>
      <c r="BD1709"/>
      <c r="BE1709"/>
      <c r="BF1709"/>
      <c r="BG1709"/>
      <c r="BH1709"/>
      <c r="BI1709"/>
      <c r="BJ1709"/>
      <c r="BK1709"/>
      <c r="BL1709"/>
      <c r="BM1709"/>
      <c r="BN1709"/>
      <c r="BO1709"/>
      <c r="BP1709"/>
      <c r="BQ1709"/>
      <c r="BR1709"/>
      <c r="BS1709"/>
      <c r="BT1709"/>
      <c r="BU1709"/>
      <c r="BV1709"/>
      <c r="BW1709"/>
      <c r="BX1709"/>
      <c r="BY1709"/>
      <c r="BZ1709"/>
      <c r="CA1709"/>
      <c r="CB1709"/>
      <c r="CC1709"/>
      <c r="CD1709"/>
      <c r="CE1709"/>
      <c r="CF1709"/>
      <c r="CG1709"/>
      <c r="CH1709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  <c r="CY1709"/>
      <c r="CZ1709"/>
      <c r="DA1709"/>
      <c r="DB1709"/>
      <c r="DC1709"/>
      <c r="DD1709"/>
      <c r="DE1709"/>
      <c r="DF1709"/>
      <c r="DG1709"/>
      <c r="DH1709"/>
      <c r="DI1709"/>
      <c r="DJ1709"/>
      <c r="DK1709"/>
      <c r="DL1709"/>
      <c r="DM1709"/>
      <c r="DN1709"/>
      <c r="DO1709"/>
      <c r="DP1709"/>
      <c r="DQ1709"/>
      <c r="DR1709"/>
    </row>
    <row r="1710" spans="3:122" s="1" customFormat="1"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  <c r="BA1710"/>
      <c r="BB1710"/>
      <c r="BC1710"/>
      <c r="BD1710"/>
      <c r="BE1710"/>
      <c r="BF1710"/>
      <c r="BG1710"/>
      <c r="BH1710"/>
      <c r="BI1710"/>
      <c r="BJ1710"/>
      <c r="BK1710"/>
      <c r="BL1710"/>
      <c r="BM1710"/>
      <c r="BN1710"/>
      <c r="BO1710"/>
      <c r="BP1710"/>
      <c r="BQ1710"/>
      <c r="BR1710"/>
      <c r="BS1710"/>
      <c r="BT1710"/>
      <c r="BU1710"/>
      <c r="BV1710"/>
      <c r="BW1710"/>
      <c r="BX1710"/>
      <c r="BY1710"/>
      <c r="BZ1710"/>
      <c r="CA1710"/>
      <c r="CB1710"/>
      <c r="CC1710"/>
      <c r="CD1710"/>
      <c r="CE1710"/>
      <c r="CF1710"/>
      <c r="CG1710"/>
      <c r="CH1710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  <c r="CY1710"/>
      <c r="CZ1710"/>
      <c r="DA1710"/>
      <c r="DB1710"/>
      <c r="DC1710"/>
      <c r="DD1710"/>
      <c r="DE1710"/>
      <c r="DF1710"/>
      <c r="DG1710"/>
      <c r="DH1710"/>
      <c r="DI1710"/>
      <c r="DJ1710"/>
      <c r="DK1710"/>
      <c r="DL1710"/>
      <c r="DM1710"/>
      <c r="DN1710"/>
      <c r="DO1710"/>
      <c r="DP1710"/>
      <c r="DQ1710"/>
      <c r="DR1710"/>
    </row>
    <row r="1711" spans="3:122" s="1" customFormat="1"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  <c r="BA1711"/>
      <c r="BB1711"/>
      <c r="BC1711"/>
      <c r="BD1711"/>
      <c r="BE1711"/>
      <c r="BF1711"/>
      <c r="BG1711"/>
      <c r="BH1711"/>
      <c r="BI1711"/>
      <c r="BJ1711"/>
      <c r="BK1711"/>
      <c r="BL1711"/>
      <c r="BM1711"/>
      <c r="BN1711"/>
      <c r="BO1711"/>
      <c r="BP1711"/>
      <c r="BQ1711"/>
      <c r="BR1711"/>
      <c r="BS1711"/>
      <c r="BT1711"/>
      <c r="BU1711"/>
      <c r="BV1711"/>
      <c r="BW1711"/>
      <c r="BX1711"/>
      <c r="BY1711"/>
      <c r="BZ1711"/>
      <c r="CA1711"/>
      <c r="CB1711"/>
      <c r="CC1711"/>
      <c r="CD1711"/>
      <c r="CE1711"/>
      <c r="CF1711"/>
      <c r="CG1711"/>
      <c r="CH1711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  <c r="CY1711"/>
      <c r="CZ1711"/>
      <c r="DA1711"/>
      <c r="DB1711"/>
      <c r="DC1711"/>
      <c r="DD1711"/>
      <c r="DE1711"/>
      <c r="DF1711"/>
      <c r="DG1711"/>
      <c r="DH1711"/>
      <c r="DI1711"/>
      <c r="DJ1711"/>
      <c r="DK1711"/>
      <c r="DL1711"/>
      <c r="DM1711"/>
      <c r="DN1711"/>
      <c r="DO1711"/>
      <c r="DP1711"/>
      <c r="DQ1711"/>
      <c r="DR1711"/>
    </row>
    <row r="1712" spans="3:122" s="1" customFormat="1"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  <c r="BA1712"/>
      <c r="BB1712"/>
      <c r="BC1712"/>
      <c r="BD1712"/>
      <c r="BE1712"/>
      <c r="BF1712"/>
      <c r="BG1712"/>
      <c r="BH1712"/>
      <c r="BI1712"/>
      <c r="BJ1712"/>
      <c r="BK1712"/>
      <c r="BL1712"/>
      <c r="BM1712"/>
      <c r="BN1712"/>
      <c r="BO1712"/>
      <c r="BP1712"/>
      <c r="BQ1712"/>
      <c r="BR1712"/>
      <c r="BS1712"/>
      <c r="BT1712"/>
      <c r="BU1712"/>
      <c r="BV1712"/>
      <c r="BW1712"/>
      <c r="BX1712"/>
      <c r="BY1712"/>
      <c r="BZ1712"/>
      <c r="CA1712"/>
      <c r="CB1712"/>
      <c r="CC1712"/>
      <c r="CD1712"/>
      <c r="CE1712"/>
      <c r="CF1712"/>
      <c r="CG1712"/>
      <c r="CH171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  <c r="CY1712"/>
      <c r="CZ1712"/>
      <c r="DA1712"/>
      <c r="DB1712"/>
      <c r="DC1712"/>
      <c r="DD1712"/>
      <c r="DE1712"/>
      <c r="DF1712"/>
      <c r="DG1712"/>
      <c r="DH1712"/>
      <c r="DI1712"/>
      <c r="DJ1712"/>
      <c r="DK1712"/>
      <c r="DL1712"/>
      <c r="DM1712"/>
      <c r="DN1712"/>
      <c r="DO1712"/>
      <c r="DP1712"/>
      <c r="DQ1712"/>
      <c r="DR1712"/>
    </row>
    <row r="1713" spans="3:122" s="1" customFormat="1"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  <c r="BA1713"/>
      <c r="BB1713"/>
      <c r="BC1713"/>
      <c r="BD1713"/>
      <c r="BE1713"/>
      <c r="BF1713"/>
      <c r="BG1713"/>
      <c r="BH1713"/>
      <c r="BI1713"/>
      <c r="BJ1713"/>
      <c r="BK1713"/>
      <c r="BL1713"/>
      <c r="BM1713"/>
      <c r="BN1713"/>
      <c r="BO1713"/>
      <c r="BP1713"/>
      <c r="BQ1713"/>
      <c r="BR1713"/>
      <c r="BS1713"/>
      <c r="BT1713"/>
      <c r="BU1713"/>
      <c r="BV1713"/>
      <c r="BW1713"/>
      <c r="BX1713"/>
      <c r="BY1713"/>
      <c r="BZ1713"/>
      <c r="CA1713"/>
      <c r="CB1713"/>
      <c r="CC1713"/>
      <c r="CD1713"/>
      <c r="CE1713"/>
      <c r="CF1713"/>
      <c r="CG1713"/>
      <c r="CH1713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  <c r="CY1713"/>
      <c r="CZ1713"/>
      <c r="DA1713"/>
      <c r="DB1713"/>
      <c r="DC1713"/>
      <c r="DD1713"/>
      <c r="DE1713"/>
      <c r="DF1713"/>
      <c r="DG1713"/>
      <c r="DH1713"/>
      <c r="DI1713"/>
      <c r="DJ1713"/>
      <c r="DK1713"/>
      <c r="DL1713"/>
      <c r="DM1713"/>
      <c r="DN1713"/>
      <c r="DO1713"/>
      <c r="DP1713"/>
      <c r="DQ1713"/>
      <c r="DR1713"/>
    </row>
    <row r="1714" spans="3:122" s="1" customFormat="1"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  <c r="BE1714"/>
      <c r="BF1714"/>
      <c r="BG1714"/>
      <c r="BH1714"/>
      <c r="BI1714"/>
      <c r="BJ1714"/>
      <c r="BK1714"/>
      <c r="BL1714"/>
      <c r="BM1714"/>
      <c r="BN1714"/>
      <c r="BO1714"/>
      <c r="BP1714"/>
      <c r="BQ1714"/>
      <c r="BR1714"/>
      <c r="BS1714"/>
      <c r="BT1714"/>
      <c r="BU1714"/>
      <c r="BV1714"/>
      <c r="BW1714"/>
      <c r="BX1714"/>
      <c r="BY1714"/>
      <c r="BZ1714"/>
      <c r="CA1714"/>
      <c r="CB1714"/>
      <c r="CC1714"/>
      <c r="CD1714"/>
      <c r="CE1714"/>
      <c r="CF1714"/>
      <c r="CG1714"/>
      <c r="CH1714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  <c r="CY1714"/>
      <c r="CZ1714"/>
      <c r="DA1714"/>
      <c r="DB1714"/>
      <c r="DC1714"/>
      <c r="DD1714"/>
      <c r="DE1714"/>
      <c r="DF1714"/>
      <c r="DG1714"/>
      <c r="DH1714"/>
      <c r="DI1714"/>
      <c r="DJ1714"/>
      <c r="DK1714"/>
      <c r="DL1714"/>
      <c r="DM1714"/>
      <c r="DN1714"/>
      <c r="DO1714"/>
      <c r="DP1714"/>
      <c r="DQ1714"/>
      <c r="DR1714"/>
    </row>
    <row r="1715" spans="3:122" s="1" customFormat="1"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/>
      <c r="BF1715"/>
      <c r="BG1715"/>
      <c r="BH1715"/>
      <c r="BI1715"/>
      <c r="BJ1715"/>
      <c r="BK1715"/>
      <c r="BL1715"/>
      <c r="BM1715"/>
      <c r="BN1715"/>
      <c r="BO1715"/>
      <c r="BP1715"/>
      <c r="BQ1715"/>
      <c r="BR1715"/>
      <c r="BS1715"/>
      <c r="BT1715"/>
      <c r="BU1715"/>
      <c r="BV1715"/>
      <c r="BW1715"/>
      <c r="BX1715"/>
      <c r="BY1715"/>
      <c r="BZ1715"/>
      <c r="CA1715"/>
      <c r="CB1715"/>
      <c r="CC1715"/>
      <c r="CD1715"/>
      <c r="CE1715"/>
      <c r="CF1715"/>
      <c r="CG1715"/>
      <c r="CH1715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  <c r="CY1715"/>
      <c r="CZ1715"/>
      <c r="DA1715"/>
      <c r="DB1715"/>
      <c r="DC1715"/>
      <c r="DD1715"/>
      <c r="DE1715"/>
      <c r="DF1715"/>
      <c r="DG1715"/>
      <c r="DH1715"/>
      <c r="DI1715"/>
      <c r="DJ1715"/>
      <c r="DK1715"/>
      <c r="DL1715"/>
      <c r="DM1715"/>
      <c r="DN1715"/>
      <c r="DO1715"/>
      <c r="DP1715"/>
      <c r="DQ1715"/>
      <c r="DR1715"/>
    </row>
    <row r="1716" spans="3:122" s="1" customFormat="1"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/>
      <c r="BF1716"/>
      <c r="BG1716"/>
      <c r="BH1716"/>
      <c r="BI1716"/>
      <c r="BJ1716"/>
      <c r="BK1716"/>
      <c r="BL1716"/>
      <c r="BM1716"/>
      <c r="BN1716"/>
      <c r="BO1716"/>
      <c r="BP1716"/>
      <c r="BQ1716"/>
      <c r="BR1716"/>
      <c r="BS1716"/>
      <c r="BT1716"/>
      <c r="BU1716"/>
      <c r="BV1716"/>
      <c r="BW1716"/>
      <c r="BX1716"/>
      <c r="BY1716"/>
      <c r="BZ1716"/>
      <c r="CA1716"/>
      <c r="CB1716"/>
      <c r="CC1716"/>
      <c r="CD1716"/>
      <c r="CE1716"/>
      <c r="CF1716"/>
      <c r="CG1716"/>
      <c r="CH1716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  <c r="CY1716"/>
      <c r="CZ1716"/>
      <c r="DA1716"/>
      <c r="DB1716"/>
      <c r="DC1716"/>
      <c r="DD1716"/>
      <c r="DE1716"/>
      <c r="DF1716"/>
      <c r="DG1716"/>
      <c r="DH1716"/>
      <c r="DI1716"/>
      <c r="DJ1716"/>
      <c r="DK1716"/>
      <c r="DL1716"/>
      <c r="DM1716"/>
      <c r="DN1716"/>
      <c r="DO1716"/>
      <c r="DP1716"/>
      <c r="DQ1716"/>
      <c r="DR1716"/>
    </row>
    <row r="1717" spans="3:122" s="1" customFormat="1"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  <c r="BA1717"/>
      <c r="BB1717"/>
      <c r="BC1717"/>
      <c r="BD1717"/>
      <c r="BE1717"/>
      <c r="BF1717"/>
      <c r="BG1717"/>
      <c r="BH1717"/>
      <c r="BI1717"/>
      <c r="BJ1717"/>
      <c r="BK1717"/>
      <c r="BL1717"/>
      <c r="BM1717"/>
      <c r="BN1717"/>
      <c r="BO1717"/>
      <c r="BP1717"/>
      <c r="BQ1717"/>
      <c r="BR1717"/>
      <c r="BS1717"/>
      <c r="BT1717"/>
      <c r="BU1717"/>
      <c r="BV1717"/>
      <c r="BW1717"/>
      <c r="BX1717"/>
      <c r="BY1717"/>
      <c r="BZ1717"/>
      <c r="CA1717"/>
      <c r="CB1717"/>
      <c r="CC1717"/>
      <c r="CD1717"/>
      <c r="CE1717"/>
      <c r="CF1717"/>
      <c r="CG1717"/>
      <c r="CH1717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  <c r="CY1717"/>
      <c r="CZ1717"/>
      <c r="DA1717"/>
      <c r="DB1717"/>
      <c r="DC1717"/>
      <c r="DD1717"/>
      <c r="DE1717"/>
      <c r="DF1717"/>
      <c r="DG1717"/>
      <c r="DH1717"/>
      <c r="DI1717"/>
      <c r="DJ1717"/>
      <c r="DK1717"/>
      <c r="DL1717"/>
      <c r="DM1717"/>
      <c r="DN1717"/>
      <c r="DO1717"/>
      <c r="DP1717"/>
      <c r="DQ1717"/>
      <c r="DR1717"/>
    </row>
    <row r="1718" spans="3:122" s="1" customFormat="1"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  <c r="BA1718"/>
      <c r="BB1718"/>
      <c r="BC1718"/>
      <c r="BD1718"/>
      <c r="BE1718"/>
      <c r="BF1718"/>
      <c r="BG1718"/>
      <c r="BH1718"/>
      <c r="BI1718"/>
      <c r="BJ1718"/>
      <c r="BK1718"/>
      <c r="BL1718"/>
      <c r="BM1718"/>
      <c r="BN1718"/>
      <c r="BO1718"/>
      <c r="BP1718"/>
      <c r="BQ1718"/>
      <c r="BR1718"/>
      <c r="BS1718"/>
      <c r="BT1718"/>
      <c r="BU1718"/>
      <c r="BV1718"/>
      <c r="BW1718"/>
      <c r="BX1718"/>
      <c r="BY1718"/>
      <c r="BZ1718"/>
      <c r="CA1718"/>
      <c r="CB1718"/>
      <c r="CC1718"/>
      <c r="CD1718"/>
      <c r="CE1718"/>
      <c r="CF1718"/>
      <c r="CG1718"/>
      <c r="CH1718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  <c r="CY1718"/>
      <c r="CZ1718"/>
      <c r="DA1718"/>
      <c r="DB1718"/>
      <c r="DC1718"/>
      <c r="DD1718"/>
      <c r="DE1718"/>
      <c r="DF1718"/>
      <c r="DG1718"/>
      <c r="DH1718"/>
      <c r="DI1718"/>
      <c r="DJ1718"/>
      <c r="DK1718"/>
      <c r="DL1718"/>
      <c r="DM1718"/>
      <c r="DN1718"/>
      <c r="DO1718"/>
      <c r="DP1718"/>
      <c r="DQ1718"/>
      <c r="DR1718"/>
    </row>
    <row r="1719" spans="3:122" s="1" customFormat="1"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  <c r="BA1719"/>
      <c r="BB1719"/>
      <c r="BC1719"/>
      <c r="BD1719"/>
      <c r="BE1719"/>
      <c r="BF1719"/>
      <c r="BG1719"/>
      <c r="BH1719"/>
      <c r="BI1719"/>
      <c r="BJ1719"/>
      <c r="BK1719"/>
      <c r="BL1719"/>
      <c r="BM1719"/>
      <c r="BN1719"/>
      <c r="BO1719"/>
      <c r="BP1719"/>
      <c r="BQ1719"/>
      <c r="BR1719"/>
      <c r="BS1719"/>
      <c r="BT1719"/>
      <c r="BU1719"/>
      <c r="BV1719"/>
      <c r="BW1719"/>
      <c r="BX1719"/>
      <c r="BY1719"/>
      <c r="BZ1719"/>
      <c r="CA1719"/>
      <c r="CB1719"/>
      <c r="CC1719"/>
      <c r="CD1719"/>
      <c r="CE1719"/>
      <c r="CF1719"/>
      <c r="CG1719"/>
      <c r="CH1719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  <c r="CY1719"/>
      <c r="CZ1719"/>
      <c r="DA1719"/>
      <c r="DB1719"/>
      <c r="DC1719"/>
      <c r="DD1719"/>
      <c r="DE1719"/>
      <c r="DF1719"/>
      <c r="DG1719"/>
      <c r="DH1719"/>
      <c r="DI1719"/>
      <c r="DJ1719"/>
      <c r="DK1719"/>
      <c r="DL1719"/>
      <c r="DM1719"/>
      <c r="DN1719"/>
      <c r="DO1719"/>
      <c r="DP1719"/>
      <c r="DQ1719"/>
      <c r="DR1719"/>
    </row>
    <row r="1720" spans="3:122" s="1" customFormat="1"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  <c r="BA1720"/>
      <c r="BB1720"/>
      <c r="BC1720"/>
      <c r="BD1720"/>
      <c r="BE1720"/>
      <c r="BF1720"/>
      <c r="BG1720"/>
      <c r="BH1720"/>
      <c r="BI1720"/>
      <c r="BJ1720"/>
      <c r="BK1720"/>
      <c r="BL1720"/>
      <c r="BM1720"/>
      <c r="BN1720"/>
      <c r="BO1720"/>
      <c r="BP1720"/>
      <c r="BQ1720"/>
      <c r="BR1720"/>
      <c r="BS1720"/>
      <c r="BT1720"/>
      <c r="BU1720"/>
      <c r="BV1720"/>
      <c r="BW1720"/>
      <c r="BX1720"/>
      <c r="BY1720"/>
      <c r="BZ1720"/>
      <c r="CA1720"/>
      <c r="CB1720"/>
      <c r="CC1720"/>
      <c r="CD1720"/>
      <c r="CE1720"/>
      <c r="CF1720"/>
      <c r="CG1720"/>
      <c r="CH1720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  <c r="CY1720"/>
      <c r="CZ1720"/>
      <c r="DA1720"/>
      <c r="DB1720"/>
      <c r="DC1720"/>
      <c r="DD1720"/>
      <c r="DE1720"/>
      <c r="DF1720"/>
      <c r="DG1720"/>
      <c r="DH1720"/>
      <c r="DI1720"/>
      <c r="DJ1720"/>
      <c r="DK1720"/>
      <c r="DL1720"/>
      <c r="DM1720"/>
      <c r="DN1720"/>
      <c r="DO1720"/>
      <c r="DP1720"/>
      <c r="DQ1720"/>
      <c r="DR1720"/>
    </row>
    <row r="1721" spans="3:122" s="1" customFormat="1"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  <c r="BA1721"/>
      <c r="BB1721"/>
      <c r="BC1721"/>
      <c r="BD1721"/>
      <c r="BE1721"/>
      <c r="BF1721"/>
      <c r="BG1721"/>
      <c r="BH1721"/>
      <c r="BI1721"/>
      <c r="BJ1721"/>
      <c r="BK1721"/>
      <c r="BL1721"/>
      <c r="BM1721"/>
      <c r="BN1721"/>
      <c r="BO1721"/>
      <c r="BP1721"/>
      <c r="BQ1721"/>
      <c r="BR1721"/>
      <c r="BS1721"/>
      <c r="BT1721"/>
      <c r="BU1721"/>
      <c r="BV1721"/>
      <c r="BW1721"/>
      <c r="BX1721"/>
      <c r="BY1721"/>
      <c r="BZ1721"/>
      <c r="CA1721"/>
      <c r="CB1721"/>
      <c r="CC1721"/>
      <c r="CD1721"/>
      <c r="CE1721"/>
      <c r="CF1721"/>
      <c r="CG1721"/>
      <c r="CH1721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  <c r="CY1721"/>
      <c r="CZ1721"/>
      <c r="DA1721"/>
      <c r="DB1721"/>
      <c r="DC1721"/>
      <c r="DD1721"/>
      <c r="DE1721"/>
      <c r="DF1721"/>
      <c r="DG1721"/>
      <c r="DH1721"/>
      <c r="DI1721"/>
      <c r="DJ1721"/>
      <c r="DK1721"/>
      <c r="DL1721"/>
      <c r="DM1721"/>
      <c r="DN1721"/>
      <c r="DO1721"/>
      <c r="DP1721"/>
      <c r="DQ1721"/>
      <c r="DR1721"/>
    </row>
    <row r="1722" spans="3:122" s="1" customFormat="1"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  <c r="BA1722"/>
      <c r="BB1722"/>
      <c r="BC1722"/>
      <c r="BD1722"/>
      <c r="BE1722"/>
      <c r="BF1722"/>
      <c r="BG1722"/>
      <c r="BH1722"/>
      <c r="BI1722"/>
      <c r="BJ1722"/>
      <c r="BK1722"/>
      <c r="BL1722"/>
      <c r="BM1722"/>
      <c r="BN1722"/>
      <c r="BO1722"/>
      <c r="BP1722"/>
      <c r="BQ1722"/>
      <c r="BR1722"/>
      <c r="BS1722"/>
      <c r="BT1722"/>
      <c r="BU1722"/>
      <c r="BV1722"/>
      <c r="BW1722"/>
      <c r="BX1722"/>
      <c r="BY1722"/>
      <c r="BZ1722"/>
      <c r="CA1722"/>
      <c r="CB1722"/>
      <c r="CC1722"/>
      <c r="CD1722"/>
      <c r="CE1722"/>
      <c r="CF1722"/>
      <c r="CG1722"/>
      <c r="CH172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  <c r="CY1722"/>
      <c r="CZ1722"/>
      <c r="DA1722"/>
      <c r="DB1722"/>
      <c r="DC1722"/>
      <c r="DD1722"/>
      <c r="DE1722"/>
      <c r="DF1722"/>
      <c r="DG1722"/>
      <c r="DH1722"/>
      <c r="DI1722"/>
      <c r="DJ1722"/>
      <c r="DK1722"/>
      <c r="DL1722"/>
      <c r="DM1722"/>
      <c r="DN1722"/>
      <c r="DO1722"/>
      <c r="DP1722"/>
      <c r="DQ1722"/>
      <c r="DR1722"/>
    </row>
    <row r="1723" spans="3:122" s="1" customFormat="1"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  <c r="BA1723"/>
      <c r="BB1723"/>
      <c r="BC1723"/>
      <c r="BD1723"/>
      <c r="BE1723"/>
      <c r="BF1723"/>
      <c r="BG1723"/>
      <c r="BH1723"/>
      <c r="BI1723"/>
      <c r="BJ1723"/>
      <c r="BK1723"/>
      <c r="BL1723"/>
      <c r="BM1723"/>
      <c r="BN1723"/>
      <c r="BO1723"/>
      <c r="BP1723"/>
      <c r="BQ1723"/>
      <c r="BR1723"/>
      <c r="BS1723"/>
      <c r="BT1723"/>
      <c r="BU1723"/>
      <c r="BV1723"/>
      <c r="BW1723"/>
      <c r="BX1723"/>
      <c r="BY1723"/>
      <c r="BZ1723"/>
      <c r="CA1723"/>
      <c r="CB1723"/>
      <c r="CC1723"/>
      <c r="CD1723"/>
      <c r="CE1723"/>
      <c r="CF1723"/>
      <c r="CG1723"/>
      <c r="CH1723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  <c r="CY1723"/>
      <c r="CZ1723"/>
      <c r="DA1723"/>
      <c r="DB1723"/>
      <c r="DC1723"/>
      <c r="DD1723"/>
      <c r="DE1723"/>
      <c r="DF1723"/>
      <c r="DG1723"/>
      <c r="DH1723"/>
      <c r="DI1723"/>
      <c r="DJ1723"/>
      <c r="DK1723"/>
      <c r="DL1723"/>
      <c r="DM1723"/>
      <c r="DN1723"/>
      <c r="DO1723"/>
      <c r="DP1723"/>
      <c r="DQ1723"/>
      <c r="DR1723"/>
    </row>
    <row r="1724" spans="3:122" s="1" customFormat="1"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  <c r="BA1724"/>
      <c r="BB1724"/>
      <c r="BC1724"/>
      <c r="BD1724"/>
      <c r="BE1724"/>
      <c r="BF1724"/>
      <c r="BG1724"/>
      <c r="BH1724"/>
      <c r="BI1724"/>
      <c r="BJ1724"/>
      <c r="BK1724"/>
      <c r="BL1724"/>
      <c r="BM1724"/>
      <c r="BN1724"/>
      <c r="BO1724"/>
      <c r="BP1724"/>
      <c r="BQ1724"/>
      <c r="BR1724"/>
      <c r="BS1724"/>
      <c r="BT1724"/>
      <c r="BU1724"/>
      <c r="BV1724"/>
      <c r="BW1724"/>
      <c r="BX1724"/>
      <c r="BY1724"/>
      <c r="BZ1724"/>
      <c r="CA1724"/>
      <c r="CB1724"/>
      <c r="CC1724"/>
      <c r="CD1724"/>
      <c r="CE1724"/>
      <c r="CF1724"/>
      <c r="CG1724"/>
      <c r="CH1724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  <c r="CY1724"/>
      <c r="CZ1724"/>
      <c r="DA1724"/>
      <c r="DB1724"/>
      <c r="DC1724"/>
      <c r="DD1724"/>
      <c r="DE1724"/>
      <c r="DF1724"/>
      <c r="DG1724"/>
      <c r="DH1724"/>
      <c r="DI1724"/>
      <c r="DJ1724"/>
      <c r="DK1724"/>
      <c r="DL1724"/>
      <c r="DM1724"/>
      <c r="DN1724"/>
      <c r="DO1724"/>
      <c r="DP1724"/>
      <c r="DQ1724"/>
      <c r="DR1724"/>
    </row>
    <row r="1725" spans="3:122" s="1" customFormat="1"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  <c r="BA1725"/>
      <c r="BB1725"/>
      <c r="BC1725"/>
      <c r="BD1725"/>
      <c r="BE1725"/>
      <c r="BF1725"/>
      <c r="BG1725"/>
      <c r="BH1725"/>
      <c r="BI1725"/>
      <c r="BJ1725"/>
      <c r="BK1725"/>
      <c r="BL1725"/>
      <c r="BM1725"/>
      <c r="BN1725"/>
      <c r="BO1725"/>
      <c r="BP1725"/>
      <c r="BQ1725"/>
      <c r="BR1725"/>
      <c r="BS1725"/>
      <c r="BT1725"/>
      <c r="BU1725"/>
      <c r="BV1725"/>
      <c r="BW1725"/>
      <c r="BX1725"/>
      <c r="BY1725"/>
      <c r="BZ1725"/>
      <c r="CA1725"/>
      <c r="CB1725"/>
      <c r="CC1725"/>
      <c r="CD1725"/>
      <c r="CE1725"/>
      <c r="CF1725"/>
      <c r="CG1725"/>
      <c r="CH1725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  <c r="CY1725"/>
      <c r="CZ1725"/>
      <c r="DA1725"/>
      <c r="DB1725"/>
      <c r="DC1725"/>
      <c r="DD1725"/>
      <c r="DE1725"/>
      <c r="DF1725"/>
      <c r="DG1725"/>
      <c r="DH1725"/>
      <c r="DI1725"/>
      <c r="DJ1725"/>
      <c r="DK1725"/>
      <c r="DL1725"/>
      <c r="DM1725"/>
      <c r="DN1725"/>
      <c r="DO1725"/>
      <c r="DP1725"/>
      <c r="DQ1725"/>
      <c r="DR1725"/>
    </row>
    <row r="1726" spans="3:122" s="1" customFormat="1"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  <c r="BA1726"/>
      <c r="BB1726"/>
      <c r="BC1726"/>
      <c r="BD1726"/>
      <c r="BE1726"/>
      <c r="BF1726"/>
      <c r="BG1726"/>
      <c r="BH1726"/>
      <c r="BI1726"/>
      <c r="BJ1726"/>
      <c r="BK1726"/>
      <c r="BL1726"/>
      <c r="BM1726"/>
      <c r="BN1726"/>
      <c r="BO1726"/>
      <c r="BP1726"/>
      <c r="BQ1726"/>
      <c r="BR1726"/>
      <c r="BS1726"/>
      <c r="BT1726"/>
      <c r="BU1726"/>
      <c r="BV1726"/>
      <c r="BW1726"/>
      <c r="BX1726"/>
      <c r="BY1726"/>
      <c r="BZ1726"/>
      <c r="CA1726"/>
      <c r="CB1726"/>
      <c r="CC1726"/>
      <c r="CD1726"/>
      <c r="CE1726"/>
      <c r="CF1726"/>
      <c r="CG1726"/>
      <c r="CH1726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  <c r="CY1726"/>
      <c r="CZ1726"/>
      <c r="DA1726"/>
      <c r="DB1726"/>
      <c r="DC1726"/>
      <c r="DD1726"/>
      <c r="DE1726"/>
      <c r="DF1726"/>
      <c r="DG1726"/>
      <c r="DH1726"/>
      <c r="DI1726"/>
      <c r="DJ1726"/>
      <c r="DK1726"/>
      <c r="DL1726"/>
      <c r="DM1726"/>
      <c r="DN1726"/>
      <c r="DO1726"/>
      <c r="DP1726"/>
      <c r="DQ1726"/>
      <c r="DR1726"/>
    </row>
    <row r="1727" spans="3:122" s="1" customFormat="1"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  <c r="BA1727"/>
      <c r="BB1727"/>
      <c r="BC1727"/>
      <c r="BD1727"/>
      <c r="BE1727"/>
      <c r="BF1727"/>
      <c r="BG1727"/>
      <c r="BH1727"/>
      <c r="BI1727"/>
      <c r="BJ1727"/>
      <c r="BK1727"/>
      <c r="BL1727"/>
      <c r="BM1727"/>
      <c r="BN1727"/>
      <c r="BO1727"/>
      <c r="BP1727"/>
      <c r="BQ1727"/>
      <c r="BR1727"/>
      <c r="BS1727"/>
      <c r="BT1727"/>
      <c r="BU1727"/>
      <c r="BV1727"/>
      <c r="BW1727"/>
      <c r="BX1727"/>
      <c r="BY1727"/>
      <c r="BZ1727"/>
      <c r="CA1727"/>
      <c r="CB1727"/>
      <c r="CC1727"/>
      <c r="CD1727"/>
      <c r="CE1727"/>
      <c r="CF1727"/>
      <c r="CG1727"/>
      <c r="CH1727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  <c r="CY1727"/>
      <c r="CZ1727"/>
      <c r="DA1727"/>
      <c r="DB1727"/>
      <c r="DC1727"/>
      <c r="DD1727"/>
      <c r="DE1727"/>
      <c r="DF1727"/>
      <c r="DG1727"/>
      <c r="DH1727"/>
      <c r="DI1727"/>
      <c r="DJ1727"/>
      <c r="DK1727"/>
      <c r="DL1727"/>
      <c r="DM1727"/>
      <c r="DN1727"/>
      <c r="DO1727"/>
      <c r="DP1727"/>
      <c r="DQ1727"/>
      <c r="DR1727"/>
    </row>
    <row r="1728" spans="3:122" s="1" customFormat="1"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  <c r="BA1728"/>
      <c r="BB1728"/>
      <c r="BC1728"/>
      <c r="BD1728"/>
      <c r="BE1728"/>
      <c r="BF1728"/>
      <c r="BG1728"/>
      <c r="BH1728"/>
      <c r="BI1728"/>
      <c r="BJ1728"/>
      <c r="BK1728"/>
      <c r="BL1728"/>
      <c r="BM1728"/>
      <c r="BN1728"/>
      <c r="BO1728"/>
      <c r="BP1728"/>
      <c r="BQ1728"/>
      <c r="BR1728"/>
      <c r="BS1728"/>
      <c r="BT1728"/>
      <c r="BU1728"/>
      <c r="BV1728"/>
      <c r="BW1728"/>
      <c r="BX1728"/>
      <c r="BY1728"/>
      <c r="BZ1728"/>
      <c r="CA1728"/>
      <c r="CB1728"/>
      <c r="CC1728"/>
      <c r="CD1728"/>
      <c r="CE1728"/>
      <c r="CF1728"/>
      <c r="CG1728"/>
      <c r="CH1728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  <c r="CY1728"/>
      <c r="CZ1728"/>
      <c r="DA1728"/>
      <c r="DB1728"/>
      <c r="DC1728"/>
      <c r="DD1728"/>
      <c r="DE1728"/>
      <c r="DF1728"/>
      <c r="DG1728"/>
      <c r="DH1728"/>
      <c r="DI1728"/>
      <c r="DJ1728"/>
      <c r="DK1728"/>
      <c r="DL1728"/>
      <c r="DM1728"/>
      <c r="DN1728"/>
      <c r="DO1728"/>
      <c r="DP1728"/>
      <c r="DQ1728"/>
      <c r="DR1728"/>
    </row>
    <row r="1729" spans="3:122" s="1" customFormat="1"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  <c r="BA1729"/>
      <c r="BB1729"/>
      <c r="BC1729"/>
      <c r="BD1729"/>
      <c r="BE1729"/>
      <c r="BF1729"/>
      <c r="BG1729"/>
      <c r="BH1729"/>
      <c r="BI1729"/>
      <c r="BJ1729"/>
      <c r="BK1729"/>
      <c r="BL1729"/>
      <c r="BM1729"/>
      <c r="BN1729"/>
      <c r="BO1729"/>
      <c r="BP1729"/>
      <c r="BQ1729"/>
      <c r="BR1729"/>
      <c r="BS1729"/>
      <c r="BT1729"/>
      <c r="BU1729"/>
      <c r="BV1729"/>
      <c r="BW1729"/>
      <c r="BX1729"/>
      <c r="BY1729"/>
      <c r="BZ1729"/>
      <c r="CA1729"/>
      <c r="CB1729"/>
      <c r="CC1729"/>
      <c r="CD1729"/>
      <c r="CE1729"/>
      <c r="CF1729"/>
      <c r="CG1729"/>
      <c r="CH1729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  <c r="CY1729"/>
      <c r="CZ1729"/>
      <c r="DA1729"/>
      <c r="DB1729"/>
      <c r="DC1729"/>
      <c r="DD1729"/>
      <c r="DE1729"/>
      <c r="DF1729"/>
      <c r="DG1729"/>
      <c r="DH1729"/>
      <c r="DI1729"/>
      <c r="DJ1729"/>
      <c r="DK1729"/>
      <c r="DL1729"/>
      <c r="DM1729"/>
      <c r="DN1729"/>
      <c r="DO1729"/>
      <c r="DP1729"/>
      <c r="DQ1729"/>
      <c r="DR1729"/>
    </row>
    <row r="1730" spans="3:122" s="1" customFormat="1"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  <c r="BA1730"/>
      <c r="BB1730"/>
      <c r="BC1730"/>
      <c r="BD1730"/>
      <c r="BE1730"/>
      <c r="BF1730"/>
      <c r="BG1730"/>
      <c r="BH1730"/>
      <c r="BI1730"/>
      <c r="BJ1730"/>
      <c r="BK1730"/>
      <c r="BL1730"/>
      <c r="BM1730"/>
      <c r="BN1730"/>
      <c r="BO1730"/>
      <c r="BP1730"/>
      <c r="BQ1730"/>
      <c r="BR1730"/>
      <c r="BS1730"/>
      <c r="BT1730"/>
      <c r="BU1730"/>
      <c r="BV1730"/>
      <c r="BW1730"/>
      <c r="BX1730"/>
      <c r="BY1730"/>
      <c r="BZ1730"/>
      <c r="CA1730"/>
      <c r="CB1730"/>
      <c r="CC1730"/>
      <c r="CD1730"/>
      <c r="CE1730"/>
      <c r="CF1730"/>
      <c r="CG1730"/>
      <c r="CH1730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  <c r="CY1730"/>
      <c r="CZ1730"/>
      <c r="DA1730"/>
      <c r="DB1730"/>
      <c r="DC1730"/>
      <c r="DD1730"/>
      <c r="DE1730"/>
      <c r="DF1730"/>
      <c r="DG1730"/>
      <c r="DH1730"/>
      <c r="DI1730"/>
      <c r="DJ1730"/>
      <c r="DK1730"/>
      <c r="DL1730"/>
      <c r="DM1730"/>
      <c r="DN1730"/>
      <c r="DO1730"/>
      <c r="DP1730"/>
      <c r="DQ1730"/>
      <c r="DR1730"/>
    </row>
    <row r="1731" spans="3:122" s="1" customFormat="1"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  <c r="BA1731"/>
      <c r="BB1731"/>
      <c r="BC1731"/>
      <c r="BD1731"/>
      <c r="BE1731"/>
      <c r="BF1731"/>
      <c r="BG1731"/>
      <c r="BH1731"/>
      <c r="BI1731"/>
      <c r="BJ1731"/>
      <c r="BK1731"/>
      <c r="BL1731"/>
      <c r="BM1731"/>
      <c r="BN1731"/>
      <c r="BO1731"/>
      <c r="BP1731"/>
      <c r="BQ1731"/>
      <c r="BR1731"/>
      <c r="BS1731"/>
      <c r="BT1731"/>
      <c r="BU1731"/>
      <c r="BV1731"/>
      <c r="BW1731"/>
      <c r="BX1731"/>
      <c r="BY1731"/>
      <c r="BZ1731"/>
      <c r="CA1731"/>
      <c r="CB1731"/>
      <c r="CC1731"/>
      <c r="CD1731"/>
      <c r="CE1731"/>
      <c r="CF1731"/>
      <c r="CG1731"/>
      <c r="CH1731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  <c r="CY1731"/>
      <c r="CZ1731"/>
      <c r="DA1731"/>
      <c r="DB1731"/>
      <c r="DC1731"/>
      <c r="DD1731"/>
      <c r="DE1731"/>
      <c r="DF1731"/>
      <c r="DG1731"/>
      <c r="DH1731"/>
      <c r="DI1731"/>
      <c r="DJ1731"/>
      <c r="DK1731"/>
      <c r="DL1731"/>
      <c r="DM1731"/>
      <c r="DN1731"/>
      <c r="DO1731"/>
      <c r="DP1731"/>
      <c r="DQ1731"/>
      <c r="DR1731"/>
    </row>
    <row r="1732" spans="3:122" s="1" customFormat="1"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  <c r="BA1732"/>
      <c r="BB1732"/>
      <c r="BC1732"/>
      <c r="BD1732"/>
      <c r="BE1732"/>
      <c r="BF1732"/>
      <c r="BG1732"/>
      <c r="BH1732"/>
      <c r="BI1732"/>
      <c r="BJ1732"/>
      <c r="BK1732"/>
      <c r="BL1732"/>
      <c r="BM1732"/>
      <c r="BN1732"/>
      <c r="BO1732"/>
      <c r="BP1732"/>
      <c r="BQ1732"/>
      <c r="BR1732"/>
      <c r="BS1732"/>
      <c r="BT1732"/>
      <c r="BU1732"/>
      <c r="BV1732"/>
      <c r="BW1732"/>
      <c r="BX1732"/>
      <c r="BY1732"/>
      <c r="BZ1732"/>
      <c r="CA1732"/>
      <c r="CB1732"/>
      <c r="CC1732"/>
      <c r="CD1732"/>
      <c r="CE1732"/>
      <c r="CF1732"/>
      <c r="CG1732"/>
      <c r="CH173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  <c r="CY1732"/>
      <c r="CZ1732"/>
      <c r="DA1732"/>
      <c r="DB1732"/>
      <c r="DC1732"/>
      <c r="DD1732"/>
      <c r="DE1732"/>
      <c r="DF1732"/>
      <c r="DG1732"/>
      <c r="DH1732"/>
      <c r="DI1732"/>
      <c r="DJ1732"/>
      <c r="DK1732"/>
      <c r="DL1732"/>
      <c r="DM1732"/>
      <c r="DN1732"/>
      <c r="DO1732"/>
      <c r="DP1732"/>
      <c r="DQ1732"/>
      <c r="DR1732"/>
    </row>
    <row r="1733" spans="3:122" s="1" customFormat="1"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  <c r="BA1733"/>
      <c r="BB1733"/>
      <c r="BC1733"/>
      <c r="BD1733"/>
      <c r="BE1733"/>
      <c r="BF1733"/>
      <c r="BG1733"/>
      <c r="BH1733"/>
      <c r="BI1733"/>
      <c r="BJ1733"/>
      <c r="BK1733"/>
      <c r="BL1733"/>
      <c r="BM1733"/>
      <c r="BN1733"/>
      <c r="BO1733"/>
      <c r="BP1733"/>
      <c r="BQ1733"/>
      <c r="BR1733"/>
      <c r="BS1733"/>
      <c r="BT1733"/>
      <c r="BU1733"/>
      <c r="BV1733"/>
      <c r="BW1733"/>
      <c r="BX1733"/>
      <c r="BY1733"/>
      <c r="BZ1733"/>
      <c r="CA1733"/>
      <c r="CB1733"/>
      <c r="CC1733"/>
      <c r="CD1733"/>
      <c r="CE1733"/>
      <c r="CF1733"/>
      <c r="CG1733"/>
      <c r="CH1733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  <c r="CY1733"/>
      <c r="CZ1733"/>
      <c r="DA1733"/>
      <c r="DB1733"/>
      <c r="DC1733"/>
      <c r="DD1733"/>
      <c r="DE1733"/>
      <c r="DF1733"/>
      <c r="DG1733"/>
      <c r="DH1733"/>
      <c r="DI1733"/>
      <c r="DJ1733"/>
      <c r="DK1733"/>
      <c r="DL1733"/>
      <c r="DM1733"/>
      <c r="DN1733"/>
      <c r="DO1733"/>
      <c r="DP1733"/>
      <c r="DQ1733"/>
      <c r="DR1733"/>
    </row>
    <row r="1734" spans="3:122" s="1" customFormat="1"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  <c r="BA1734"/>
      <c r="BB1734"/>
      <c r="BC1734"/>
      <c r="BD1734"/>
      <c r="BE1734"/>
      <c r="BF1734"/>
      <c r="BG1734"/>
      <c r="BH1734"/>
      <c r="BI1734"/>
      <c r="BJ1734"/>
      <c r="BK1734"/>
      <c r="BL1734"/>
      <c r="BM1734"/>
      <c r="BN1734"/>
      <c r="BO1734"/>
      <c r="BP1734"/>
      <c r="BQ1734"/>
      <c r="BR1734"/>
      <c r="BS1734"/>
      <c r="BT1734"/>
      <c r="BU1734"/>
      <c r="BV1734"/>
      <c r="BW1734"/>
      <c r="BX1734"/>
      <c r="BY1734"/>
      <c r="BZ1734"/>
      <c r="CA1734"/>
      <c r="CB1734"/>
      <c r="CC1734"/>
      <c r="CD1734"/>
      <c r="CE1734"/>
      <c r="CF1734"/>
      <c r="CG1734"/>
      <c r="CH1734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  <c r="CY1734"/>
      <c r="CZ1734"/>
      <c r="DA1734"/>
      <c r="DB1734"/>
      <c r="DC1734"/>
      <c r="DD1734"/>
      <c r="DE1734"/>
      <c r="DF1734"/>
      <c r="DG1734"/>
      <c r="DH1734"/>
      <c r="DI1734"/>
      <c r="DJ1734"/>
      <c r="DK1734"/>
      <c r="DL1734"/>
      <c r="DM1734"/>
      <c r="DN1734"/>
      <c r="DO1734"/>
      <c r="DP1734"/>
      <c r="DQ1734"/>
      <c r="DR1734"/>
    </row>
    <row r="1735" spans="3:122" s="1" customFormat="1"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  <c r="BA1735"/>
      <c r="BB1735"/>
      <c r="BC1735"/>
      <c r="BD1735"/>
      <c r="BE1735"/>
      <c r="BF1735"/>
      <c r="BG1735"/>
      <c r="BH1735"/>
      <c r="BI1735"/>
      <c r="BJ1735"/>
      <c r="BK1735"/>
      <c r="BL1735"/>
      <c r="BM1735"/>
      <c r="BN1735"/>
      <c r="BO1735"/>
      <c r="BP1735"/>
      <c r="BQ1735"/>
      <c r="BR1735"/>
      <c r="BS1735"/>
      <c r="BT1735"/>
      <c r="BU1735"/>
      <c r="BV1735"/>
      <c r="BW1735"/>
      <c r="BX1735"/>
      <c r="BY1735"/>
      <c r="BZ1735"/>
      <c r="CA1735"/>
      <c r="CB1735"/>
      <c r="CC1735"/>
      <c r="CD1735"/>
      <c r="CE1735"/>
      <c r="CF1735"/>
      <c r="CG1735"/>
      <c r="CH1735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  <c r="CY1735"/>
      <c r="CZ1735"/>
      <c r="DA1735"/>
      <c r="DB1735"/>
      <c r="DC1735"/>
      <c r="DD1735"/>
      <c r="DE1735"/>
      <c r="DF1735"/>
      <c r="DG1735"/>
      <c r="DH1735"/>
      <c r="DI1735"/>
      <c r="DJ1735"/>
      <c r="DK1735"/>
      <c r="DL1735"/>
      <c r="DM1735"/>
      <c r="DN1735"/>
      <c r="DO1735"/>
      <c r="DP1735"/>
      <c r="DQ1735"/>
      <c r="DR1735"/>
    </row>
    <row r="1736" spans="3:122" s="1" customFormat="1"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  <c r="BA1736"/>
      <c r="BB1736"/>
      <c r="BC1736"/>
      <c r="BD1736"/>
      <c r="BE1736"/>
      <c r="BF1736"/>
      <c r="BG1736"/>
      <c r="BH1736"/>
      <c r="BI1736"/>
      <c r="BJ1736"/>
      <c r="BK1736"/>
      <c r="BL1736"/>
      <c r="BM1736"/>
      <c r="BN1736"/>
      <c r="BO1736"/>
      <c r="BP1736"/>
      <c r="BQ1736"/>
      <c r="BR1736"/>
      <c r="BS1736"/>
      <c r="BT1736"/>
      <c r="BU1736"/>
      <c r="BV1736"/>
      <c r="BW1736"/>
      <c r="BX1736"/>
      <c r="BY1736"/>
      <c r="BZ1736"/>
      <c r="CA1736"/>
      <c r="CB1736"/>
      <c r="CC1736"/>
      <c r="CD1736"/>
      <c r="CE1736"/>
      <c r="CF1736"/>
      <c r="CG1736"/>
      <c r="CH1736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  <c r="CY1736"/>
      <c r="CZ1736"/>
      <c r="DA1736"/>
      <c r="DB1736"/>
      <c r="DC1736"/>
      <c r="DD1736"/>
      <c r="DE1736"/>
      <c r="DF1736"/>
      <c r="DG1736"/>
      <c r="DH1736"/>
      <c r="DI1736"/>
      <c r="DJ1736"/>
      <c r="DK1736"/>
      <c r="DL1736"/>
      <c r="DM1736"/>
      <c r="DN1736"/>
      <c r="DO1736"/>
      <c r="DP1736"/>
      <c r="DQ1736"/>
      <c r="DR1736"/>
    </row>
    <row r="1737" spans="3:122" s="1" customFormat="1"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  <c r="BA1737"/>
      <c r="BB1737"/>
      <c r="BC1737"/>
      <c r="BD1737"/>
      <c r="BE1737"/>
      <c r="BF1737"/>
      <c r="BG1737"/>
      <c r="BH1737"/>
      <c r="BI1737"/>
      <c r="BJ1737"/>
      <c r="BK1737"/>
      <c r="BL1737"/>
      <c r="BM1737"/>
      <c r="BN1737"/>
      <c r="BO1737"/>
      <c r="BP1737"/>
      <c r="BQ1737"/>
      <c r="BR1737"/>
      <c r="BS1737"/>
      <c r="BT1737"/>
      <c r="BU1737"/>
      <c r="BV1737"/>
      <c r="BW1737"/>
      <c r="BX1737"/>
      <c r="BY1737"/>
      <c r="BZ1737"/>
      <c r="CA1737"/>
      <c r="CB1737"/>
      <c r="CC1737"/>
      <c r="CD1737"/>
      <c r="CE1737"/>
      <c r="CF1737"/>
      <c r="CG1737"/>
      <c r="CH1737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  <c r="CY1737"/>
      <c r="CZ1737"/>
      <c r="DA1737"/>
      <c r="DB1737"/>
      <c r="DC1737"/>
      <c r="DD1737"/>
      <c r="DE1737"/>
      <c r="DF1737"/>
      <c r="DG1737"/>
      <c r="DH1737"/>
      <c r="DI1737"/>
      <c r="DJ1737"/>
      <c r="DK1737"/>
      <c r="DL1737"/>
      <c r="DM1737"/>
      <c r="DN1737"/>
      <c r="DO1737"/>
      <c r="DP1737"/>
      <c r="DQ1737"/>
      <c r="DR1737"/>
    </row>
    <row r="1738" spans="3:122" s="1" customFormat="1"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  <c r="BA1738"/>
      <c r="BB1738"/>
      <c r="BC1738"/>
      <c r="BD1738"/>
      <c r="BE1738"/>
      <c r="BF1738"/>
      <c r="BG1738"/>
      <c r="BH1738"/>
      <c r="BI1738"/>
      <c r="BJ1738"/>
      <c r="BK1738"/>
      <c r="BL1738"/>
      <c r="BM1738"/>
      <c r="BN1738"/>
      <c r="BO1738"/>
      <c r="BP1738"/>
      <c r="BQ1738"/>
      <c r="BR1738"/>
      <c r="BS1738"/>
      <c r="BT1738"/>
      <c r="BU1738"/>
      <c r="BV1738"/>
      <c r="BW1738"/>
      <c r="BX1738"/>
      <c r="BY1738"/>
      <c r="BZ1738"/>
      <c r="CA1738"/>
      <c r="CB1738"/>
      <c r="CC1738"/>
      <c r="CD1738"/>
      <c r="CE1738"/>
      <c r="CF1738"/>
      <c r="CG1738"/>
      <c r="CH1738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  <c r="CY1738"/>
      <c r="CZ1738"/>
      <c r="DA1738"/>
      <c r="DB1738"/>
      <c r="DC1738"/>
      <c r="DD1738"/>
      <c r="DE1738"/>
      <c r="DF1738"/>
      <c r="DG1738"/>
      <c r="DH1738"/>
      <c r="DI1738"/>
      <c r="DJ1738"/>
      <c r="DK1738"/>
      <c r="DL1738"/>
      <c r="DM1738"/>
      <c r="DN1738"/>
      <c r="DO1738"/>
      <c r="DP1738"/>
      <c r="DQ1738"/>
      <c r="DR1738"/>
    </row>
    <row r="1739" spans="3:122" s="1" customFormat="1"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  <c r="BA1739"/>
      <c r="BB1739"/>
      <c r="BC1739"/>
      <c r="BD1739"/>
      <c r="BE1739"/>
      <c r="BF1739"/>
      <c r="BG1739"/>
      <c r="BH1739"/>
      <c r="BI1739"/>
      <c r="BJ1739"/>
      <c r="BK1739"/>
      <c r="BL1739"/>
      <c r="BM1739"/>
      <c r="BN1739"/>
      <c r="BO1739"/>
      <c r="BP1739"/>
      <c r="BQ1739"/>
      <c r="BR1739"/>
      <c r="BS1739"/>
      <c r="BT1739"/>
      <c r="BU1739"/>
      <c r="BV1739"/>
      <c r="BW1739"/>
      <c r="BX1739"/>
      <c r="BY1739"/>
      <c r="BZ1739"/>
      <c r="CA1739"/>
      <c r="CB1739"/>
      <c r="CC1739"/>
      <c r="CD1739"/>
      <c r="CE1739"/>
      <c r="CF1739"/>
      <c r="CG1739"/>
      <c r="CH1739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  <c r="CY1739"/>
      <c r="CZ1739"/>
      <c r="DA1739"/>
      <c r="DB1739"/>
      <c r="DC1739"/>
      <c r="DD1739"/>
      <c r="DE1739"/>
      <c r="DF1739"/>
      <c r="DG1739"/>
      <c r="DH1739"/>
      <c r="DI1739"/>
      <c r="DJ1739"/>
      <c r="DK1739"/>
      <c r="DL1739"/>
      <c r="DM1739"/>
      <c r="DN1739"/>
      <c r="DO1739"/>
      <c r="DP1739"/>
      <c r="DQ1739"/>
      <c r="DR1739"/>
    </row>
    <row r="1740" spans="3:122" s="1" customFormat="1"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  <c r="BA1740"/>
      <c r="BB1740"/>
      <c r="BC1740"/>
      <c r="BD1740"/>
      <c r="BE1740"/>
      <c r="BF1740"/>
      <c r="BG1740"/>
      <c r="BH1740"/>
      <c r="BI1740"/>
      <c r="BJ1740"/>
      <c r="BK1740"/>
      <c r="BL1740"/>
      <c r="BM1740"/>
      <c r="BN1740"/>
      <c r="BO1740"/>
      <c r="BP1740"/>
      <c r="BQ1740"/>
      <c r="BR1740"/>
      <c r="BS1740"/>
      <c r="BT1740"/>
      <c r="BU1740"/>
      <c r="BV1740"/>
      <c r="BW1740"/>
      <c r="BX1740"/>
      <c r="BY1740"/>
      <c r="BZ1740"/>
      <c r="CA1740"/>
      <c r="CB1740"/>
      <c r="CC1740"/>
      <c r="CD1740"/>
      <c r="CE1740"/>
      <c r="CF1740"/>
      <c r="CG1740"/>
      <c r="CH1740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  <c r="CY1740"/>
      <c r="CZ1740"/>
      <c r="DA1740"/>
      <c r="DB1740"/>
      <c r="DC1740"/>
      <c r="DD1740"/>
      <c r="DE1740"/>
      <c r="DF1740"/>
      <c r="DG1740"/>
      <c r="DH1740"/>
      <c r="DI1740"/>
      <c r="DJ1740"/>
      <c r="DK1740"/>
      <c r="DL1740"/>
      <c r="DM1740"/>
      <c r="DN1740"/>
      <c r="DO1740"/>
      <c r="DP1740"/>
      <c r="DQ1740"/>
      <c r="DR1740"/>
    </row>
    <row r="1741" spans="3:122" s="1" customFormat="1"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  <c r="BE1741"/>
      <c r="BF1741"/>
      <c r="BG1741"/>
      <c r="BH1741"/>
      <c r="BI1741"/>
      <c r="BJ1741"/>
      <c r="BK1741"/>
      <c r="BL1741"/>
      <c r="BM1741"/>
      <c r="BN1741"/>
      <c r="BO1741"/>
      <c r="BP1741"/>
      <c r="BQ1741"/>
      <c r="BR1741"/>
      <c r="BS1741"/>
      <c r="BT1741"/>
      <c r="BU1741"/>
      <c r="BV1741"/>
      <c r="BW1741"/>
      <c r="BX1741"/>
      <c r="BY1741"/>
      <c r="BZ1741"/>
      <c r="CA1741"/>
      <c r="CB1741"/>
      <c r="CC1741"/>
      <c r="CD1741"/>
      <c r="CE1741"/>
      <c r="CF1741"/>
      <c r="CG1741"/>
      <c r="CH1741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  <c r="CY1741"/>
      <c r="CZ1741"/>
      <c r="DA1741"/>
      <c r="DB1741"/>
      <c r="DC1741"/>
      <c r="DD1741"/>
      <c r="DE1741"/>
      <c r="DF1741"/>
      <c r="DG1741"/>
      <c r="DH1741"/>
      <c r="DI1741"/>
      <c r="DJ1741"/>
      <c r="DK1741"/>
      <c r="DL1741"/>
      <c r="DM1741"/>
      <c r="DN1741"/>
      <c r="DO1741"/>
      <c r="DP1741"/>
      <c r="DQ1741"/>
      <c r="DR1741"/>
    </row>
    <row r="1742" spans="3:122" s="1" customFormat="1"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  <c r="BA1742"/>
      <c r="BB1742"/>
      <c r="BC1742"/>
      <c r="BD1742"/>
      <c r="BE1742"/>
      <c r="BF1742"/>
      <c r="BG1742"/>
      <c r="BH1742"/>
      <c r="BI1742"/>
      <c r="BJ1742"/>
      <c r="BK1742"/>
      <c r="BL1742"/>
      <c r="BM1742"/>
      <c r="BN1742"/>
      <c r="BO1742"/>
      <c r="BP1742"/>
      <c r="BQ1742"/>
      <c r="BR1742"/>
      <c r="BS1742"/>
      <c r="BT1742"/>
      <c r="BU1742"/>
      <c r="BV1742"/>
      <c r="BW1742"/>
      <c r="BX1742"/>
      <c r="BY1742"/>
      <c r="BZ1742"/>
      <c r="CA1742"/>
      <c r="CB1742"/>
      <c r="CC1742"/>
      <c r="CD1742"/>
      <c r="CE1742"/>
      <c r="CF1742"/>
      <c r="CG1742"/>
      <c r="CH174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  <c r="CY1742"/>
      <c r="CZ1742"/>
      <c r="DA1742"/>
      <c r="DB1742"/>
      <c r="DC1742"/>
      <c r="DD1742"/>
      <c r="DE1742"/>
      <c r="DF1742"/>
      <c r="DG1742"/>
      <c r="DH1742"/>
      <c r="DI1742"/>
      <c r="DJ1742"/>
      <c r="DK1742"/>
      <c r="DL1742"/>
      <c r="DM1742"/>
      <c r="DN1742"/>
      <c r="DO1742"/>
      <c r="DP1742"/>
      <c r="DQ1742"/>
      <c r="DR1742"/>
    </row>
    <row r="1743" spans="3:122" s="1" customFormat="1"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  <c r="BA1743"/>
      <c r="BB1743"/>
      <c r="BC1743"/>
      <c r="BD1743"/>
      <c r="BE1743"/>
      <c r="BF1743"/>
      <c r="BG1743"/>
      <c r="BH1743"/>
      <c r="BI1743"/>
      <c r="BJ1743"/>
      <c r="BK1743"/>
      <c r="BL1743"/>
      <c r="BM1743"/>
      <c r="BN1743"/>
      <c r="BO1743"/>
      <c r="BP1743"/>
      <c r="BQ1743"/>
      <c r="BR1743"/>
      <c r="BS1743"/>
      <c r="BT1743"/>
      <c r="BU1743"/>
      <c r="BV1743"/>
      <c r="BW1743"/>
      <c r="BX1743"/>
      <c r="BY1743"/>
      <c r="BZ1743"/>
      <c r="CA1743"/>
      <c r="CB1743"/>
      <c r="CC1743"/>
      <c r="CD1743"/>
      <c r="CE1743"/>
      <c r="CF1743"/>
      <c r="CG1743"/>
      <c r="CH1743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  <c r="CY1743"/>
      <c r="CZ1743"/>
      <c r="DA1743"/>
      <c r="DB1743"/>
      <c r="DC1743"/>
      <c r="DD1743"/>
      <c r="DE1743"/>
      <c r="DF1743"/>
      <c r="DG1743"/>
      <c r="DH1743"/>
      <c r="DI1743"/>
      <c r="DJ1743"/>
      <c r="DK1743"/>
      <c r="DL1743"/>
      <c r="DM1743"/>
      <c r="DN1743"/>
      <c r="DO1743"/>
      <c r="DP1743"/>
      <c r="DQ1743"/>
      <c r="DR1743"/>
    </row>
    <row r="1744" spans="3:122" s="1" customFormat="1"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  <c r="BA1744"/>
      <c r="BB1744"/>
      <c r="BC1744"/>
      <c r="BD1744"/>
      <c r="BE1744"/>
      <c r="BF1744"/>
      <c r="BG1744"/>
      <c r="BH1744"/>
      <c r="BI1744"/>
      <c r="BJ1744"/>
      <c r="BK1744"/>
      <c r="BL1744"/>
      <c r="BM1744"/>
      <c r="BN1744"/>
      <c r="BO1744"/>
      <c r="BP1744"/>
      <c r="BQ1744"/>
      <c r="BR1744"/>
      <c r="BS1744"/>
      <c r="BT1744"/>
      <c r="BU1744"/>
      <c r="BV1744"/>
      <c r="BW1744"/>
      <c r="BX1744"/>
      <c r="BY1744"/>
      <c r="BZ1744"/>
      <c r="CA1744"/>
      <c r="CB1744"/>
      <c r="CC1744"/>
      <c r="CD1744"/>
      <c r="CE1744"/>
      <c r="CF1744"/>
      <c r="CG1744"/>
      <c r="CH1744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  <c r="CY1744"/>
      <c r="CZ1744"/>
      <c r="DA1744"/>
      <c r="DB1744"/>
      <c r="DC1744"/>
      <c r="DD1744"/>
      <c r="DE1744"/>
      <c r="DF1744"/>
      <c r="DG1744"/>
      <c r="DH1744"/>
      <c r="DI1744"/>
      <c r="DJ1744"/>
      <c r="DK1744"/>
      <c r="DL1744"/>
      <c r="DM1744"/>
      <c r="DN1744"/>
      <c r="DO1744"/>
      <c r="DP1744"/>
      <c r="DQ1744"/>
      <c r="DR1744"/>
    </row>
    <row r="1745" spans="3:122" s="1" customFormat="1"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  <c r="BA1745"/>
      <c r="BB1745"/>
      <c r="BC1745"/>
      <c r="BD1745"/>
      <c r="BE1745"/>
      <c r="BF1745"/>
      <c r="BG1745"/>
      <c r="BH1745"/>
      <c r="BI1745"/>
      <c r="BJ1745"/>
      <c r="BK1745"/>
      <c r="BL1745"/>
      <c r="BM1745"/>
      <c r="BN1745"/>
      <c r="BO1745"/>
      <c r="BP1745"/>
      <c r="BQ1745"/>
      <c r="BR1745"/>
      <c r="BS1745"/>
      <c r="BT1745"/>
      <c r="BU1745"/>
      <c r="BV1745"/>
      <c r="BW1745"/>
      <c r="BX1745"/>
      <c r="BY1745"/>
      <c r="BZ1745"/>
      <c r="CA1745"/>
      <c r="CB1745"/>
      <c r="CC1745"/>
      <c r="CD1745"/>
      <c r="CE1745"/>
      <c r="CF1745"/>
      <c r="CG1745"/>
      <c r="CH1745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  <c r="CY1745"/>
      <c r="CZ1745"/>
      <c r="DA1745"/>
      <c r="DB1745"/>
      <c r="DC1745"/>
      <c r="DD1745"/>
      <c r="DE1745"/>
      <c r="DF1745"/>
      <c r="DG1745"/>
      <c r="DH1745"/>
      <c r="DI1745"/>
      <c r="DJ1745"/>
      <c r="DK1745"/>
      <c r="DL1745"/>
      <c r="DM1745"/>
      <c r="DN1745"/>
      <c r="DO1745"/>
      <c r="DP1745"/>
      <c r="DQ1745"/>
      <c r="DR1745"/>
    </row>
    <row r="1746" spans="3:122" s="1" customFormat="1"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  <c r="BA1746"/>
      <c r="BB1746"/>
      <c r="BC1746"/>
      <c r="BD1746"/>
      <c r="BE1746"/>
      <c r="BF1746"/>
      <c r="BG1746"/>
      <c r="BH1746"/>
      <c r="BI1746"/>
      <c r="BJ1746"/>
      <c r="BK1746"/>
      <c r="BL1746"/>
      <c r="BM1746"/>
      <c r="BN1746"/>
      <c r="BO1746"/>
      <c r="BP1746"/>
      <c r="BQ1746"/>
      <c r="BR1746"/>
      <c r="BS1746"/>
      <c r="BT1746"/>
      <c r="BU1746"/>
      <c r="BV1746"/>
      <c r="BW1746"/>
      <c r="BX1746"/>
      <c r="BY1746"/>
      <c r="BZ1746"/>
      <c r="CA1746"/>
      <c r="CB1746"/>
      <c r="CC1746"/>
      <c r="CD1746"/>
      <c r="CE1746"/>
      <c r="CF1746"/>
      <c r="CG1746"/>
      <c r="CH1746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  <c r="CY1746"/>
      <c r="CZ1746"/>
      <c r="DA1746"/>
      <c r="DB1746"/>
      <c r="DC1746"/>
      <c r="DD1746"/>
      <c r="DE1746"/>
      <c r="DF1746"/>
      <c r="DG1746"/>
      <c r="DH1746"/>
      <c r="DI1746"/>
      <c r="DJ1746"/>
      <c r="DK1746"/>
      <c r="DL1746"/>
      <c r="DM1746"/>
      <c r="DN1746"/>
      <c r="DO1746"/>
      <c r="DP1746"/>
      <c r="DQ1746"/>
      <c r="DR1746"/>
    </row>
    <row r="1747" spans="3:122" s="1" customFormat="1"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  <c r="BA1747"/>
      <c r="BB1747"/>
      <c r="BC1747"/>
      <c r="BD1747"/>
      <c r="BE1747"/>
      <c r="BF1747"/>
      <c r="BG1747"/>
      <c r="BH1747"/>
      <c r="BI1747"/>
      <c r="BJ1747"/>
      <c r="BK1747"/>
      <c r="BL1747"/>
      <c r="BM1747"/>
      <c r="BN1747"/>
      <c r="BO1747"/>
      <c r="BP1747"/>
      <c r="BQ1747"/>
      <c r="BR1747"/>
      <c r="BS1747"/>
      <c r="BT1747"/>
      <c r="BU1747"/>
      <c r="BV1747"/>
      <c r="BW1747"/>
      <c r="BX1747"/>
      <c r="BY1747"/>
      <c r="BZ1747"/>
      <c r="CA1747"/>
      <c r="CB1747"/>
      <c r="CC1747"/>
      <c r="CD1747"/>
      <c r="CE1747"/>
      <c r="CF1747"/>
      <c r="CG1747"/>
      <c r="CH1747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  <c r="CY1747"/>
      <c r="CZ1747"/>
      <c r="DA1747"/>
      <c r="DB1747"/>
      <c r="DC1747"/>
      <c r="DD1747"/>
      <c r="DE1747"/>
      <c r="DF1747"/>
      <c r="DG1747"/>
      <c r="DH1747"/>
      <c r="DI1747"/>
      <c r="DJ1747"/>
      <c r="DK1747"/>
      <c r="DL1747"/>
      <c r="DM1747"/>
      <c r="DN1747"/>
      <c r="DO1747"/>
      <c r="DP1747"/>
      <c r="DQ1747"/>
      <c r="DR1747"/>
    </row>
    <row r="1748" spans="3:122" s="1" customFormat="1"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  <c r="BA1748"/>
      <c r="BB1748"/>
      <c r="BC1748"/>
      <c r="BD1748"/>
      <c r="BE1748"/>
      <c r="BF1748"/>
      <c r="BG1748"/>
      <c r="BH1748"/>
      <c r="BI1748"/>
      <c r="BJ1748"/>
      <c r="BK1748"/>
      <c r="BL1748"/>
      <c r="BM1748"/>
      <c r="BN1748"/>
      <c r="BO1748"/>
      <c r="BP1748"/>
      <c r="BQ1748"/>
      <c r="BR1748"/>
      <c r="BS1748"/>
      <c r="BT1748"/>
      <c r="BU1748"/>
      <c r="BV1748"/>
      <c r="BW1748"/>
      <c r="BX1748"/>
      <c r="BY1748"/>
      <c r="BZ1748"/>
      <c r="CA1748"/>
      <c r="CB1748"/>
      <c r="CC1748"/>
      <c r="CD1748"/>
      <c r="CE1748"/>
      <c r="CF1748"/>
      <c r="CG1748"/>
      <c r="CH1748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  <c r="CY1748"/>
      <c r="CZ1748"/>
      <c r="DA1748"/>
      <c r="DB1748"/>
      <c r="DC1748"/>
      <c r="DD1748"/>
      <c r="DE1748"/>
      <c r="DF1748"/>
      <c r="DG1748"/>
      <c r="DH1748"/>
      <c r="DI1748"/>
      <c r="DJ1748"/>
      <c r="DK1748"/>
      <c r="DL1748"/>
      <c r="DM1748"/>
      <c r="DN1748"/>
      <c r="DO1748"/>
      <c r="DP1748"/>
      <c r="DQ1748"/>
      <c r="DR1748"/>
    </row>
    <row r="1749" spans="3:122" s="1" customFormat="1"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  <c r="BA1749"/>
      <c r="BB1749"/>
      <c r="BC1749"/>
      <c r="BD1749"/>
      <c r="BE1749"/>
      <c r="BF1749"/>
      <c r="BG1749"/>
      <c r="BH1749"/>
      <c r="BI1749"/>
      <c r="BJ1749"/>
      <c r="BK1749"/>
      <c r="BL1749"/>
      <c r="BM1749"/>
      <c r="BN1749"/>
      <c r="BO1749"/>
      <c r="BP1749"/>
      <c r="BQ1749"/>
      <c r="BR1749"/>
      <c r="BS1749"/>
      <c r="BT1749"/>
      <c r="BU1749"/>
      <c r="BV1749"/>
      <c r="BW1749"/>
      <c r="BX1749"/>
      <c r="BY1749"/>
      <c r="BZ1749"/>
      <c r="CA1749"/>
      <c r="CB1749"/>
      <c r="CC1749"/>
      <c r="CD1749"/>
      <c r="CE1749"/>
      <c r="CF1749"/>
      <c r="CG1749"/>
      <c r="CH1749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  <c r="CY1749"/>
      <c r="CZ1749"/>
      <c r="DA1749"/>
      <c r="DB1749"/>
      <c r="DC1749"/>
      <c r="DD1749"/>
      <c r="DE1749"/>
      <c r="DF1749"/>
      <c r="DG1749"/>
      <c r="DH1749"/>
      <c r="DI1749"/>
      <c r="DJ1749"/>
      <c r="DK1749"/>
      <c r="DL1749"/>
      <c r="DM1749"/>
      <c r="DN1749"/>
      <c r="DO1749"/>
      <c r="DP1749"/>
      <c r="DQ1749"/>
      <c r="DR1749"/>
    </row>
    <row r="1750" spans="3:122" s="1" customFormat="1"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  <c r="BA1750"/>
      <c r="BB1750"/>
      <c r="BC1750"/>
      <c r="BD1750"/>
      <c r="BE1750"/>
      <c r="BF1750"/>
      <c r="BG1750"/>
      <c r="BH1750"/>
      <c r="BI1750"/>
      <c r="BJ1750"/>
      <c r="BK1750"/>
      <c r="BL1750"/>
      <c r="BM1750"/>
      <c r="BN1750"/>
      <c r="BO1750"/>
      <c r="BP1750"/>
      <c r="BQ1750"/>
      <c r="BR1750"/>
      <c r="BS1750"/>
      <c r="BT1750"/>
      <c r="BU1750"/>
      <c r="BV1750"/>
      <c r="BW1750"/>
      <c r="BX1750"/>
      <c r="BY1750"/>
      <c r="BZ1750"/>
      <c r="CA1750"/>
      <c r="CB1750"/>
      <c r="CC1750"/>
      <c r="CD1750"/>
      <c r="CE1750"/>
      <c r="CF1750"/>
      <c r="CG1750"/>
      <c r="CH1750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  <c r="CY1750"/>
      <c r="CZ1750"/>
      <c r="DA1750"/>
      <c r="DB1750"/>
      <c r="DC1750"/>
      <c r="DD1750"/>
      <c r="DE1750"/>
      <c r="DF1750"/>
      <c r="DG1750"/>
      <c r="DH1750"/>
      <c r="DI1750"/>
      <c r="DJ1750"/>
      <c r="DK1750"/>
      <c r="DL1750"/>
      <c r="DM1750"/>
      <c r="DN1750"/>
      <c r="DO1750"/>
      <c r="DP1750"/>
      <c r="DQ1750"/>
      <c r="DR1750"/>
    </row>
    <row r="1751" spans="3:122" s="1" customFormat="1"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  <c r="BA1751"/>
      <c r="BB1751"/>
      <c r="BC1751"/>
      <c r="BD1751"/>
      <c r="BE1751"/>
      <c r="BF1751"/>
      <c r="BG1751"/>
      <c r="BH1751"/>
      <c r="BI1751"/>
      <c r="BJ1751"/>
      <c r="BK1751"/>
      <c r="BL1751"/>
      <c r="BM1751"/>
      <c r="BN1751"/>
      <c r="BO1751"/>
      <c r="BP1751"/>
      <c r="BQ1751"/>
      <c r="BR1751"/>
      <c r="BS1751"/>
      <c r="BT1751"/>
      <c r="BU1751"/>
      <c r="BV1751"/>
      <c r="BW1751"/>
      <c r="BX1751"/>
      <c r="BY1751"/>
      <c r="BZ1751"/>
      <c r="CA1751"/>
      <c r="CB1751"/>
      <c r="CC1751"/>
      <c r="CD1751"/>
      <c r="CE1751"/>
      <c r="CF1751"/>
      <c r="CG1751"/>
      <c r="CH1751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  <c r="CY1751"/>
      <c r="CZ1751"/>
      <c r="DA1751"/>
      <c r="DB1751"/>
      <c r="DC1751"/>
      <c r="DD1751"/>
      <c r="DE1751"/>
      <c r="DF1751"/>
      <c r="DG1751"/>
      <c r="DH1751"/>
      <c r="DI1751"/>
      <c r="DJ1751"/>
      <c r="DK1751"/>
      <c r="DL1751"/>
      <c r="DM1751"/>
      <c r="DN1751"/>
      <c r="DO1751"/>
      <c r="DP1751"/>
      <c r="DQ1751"/>
      <c r="DR1751"/>
    </row>
    <row r="1752" spans="3:122" s="1" customFormat="1"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  <c r="BA1752"/>
      <c r="BB1752"/>
      <c r="BC1752"/>
      <c r="BD1752"/>
      <c r="BE1752"/>
      <c r="BF1752"/>
      <c r="BG1752"/>
      <c r="BH1752"/>
      <c r="BI1752"/>
      <c r="BJ1752"/>
      <c r="BK1752"/>
      <c r="BL1752"/>
      <c r="BM1752"/>
      <c r="BN1752"/>
      <c r="BO1752"/>
      <c r="BP1752"/>
      <c r="BQ1752"/>
      <c r="BR1752"/>
      <c r="BS1752"/>
      <c r="BT1752"/>
      <c r="BU1752"/>
      <c r="BV1752"/>
      <c r="BW1752"/>
      <c r="BX1752"/>
      <c r="BY1752"/>
      <c r="BZ1752"/>
      <c r="CA1752"/>
      <c r="CB1752"/>
      <c r="CC1752"/>
      <c r="CD1752"/>
      <c r="CE1752"/>
      <c r="CF1752"/>
      <c r="CG1752"/>
      <c r="CH175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  <c r="CY1752"/>
      <c r="CZ1752"/>
      <c r="DA1752"/>
      <c r="DB1752"/>
      <c r="DC1752"/>
      <c r="DD1752"/>
      <c r="DE1752"/>
      <c r="DF1752"/>
      <c r="DG1752"/>
      <c r="DH1752"/>
      <c r="DI1752"/>
      <c r="DJ1752"/>
      <c r="DK1752"/>
      <c r="DL1752"/>
      <c r="DM1752"/>
      <c r="DN1752"/>
      <c r="DO1752"/>
      <c r="DP1752"/>
      <c r="DQ1752"/>
      <c r="DR1752"/>
    </row>
    <row r="1753" spans="3:122" s="1" customFormat="1"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  <c r="BA1753"/>
      <c r="BB1753"/>
      <c r="BC1753"/>
      <c r="BD1753"/>
      <c r="BE1753"/>
      <c r="BF1753"/>
      <c r="BG1753"/>
      <c r="BH1753"/>
      <c r="BI1753"/>
      <c r="BJ1753"/>
      <c r="BK1753"/>
      <c r="BL1753"/>
      <c r="BM1753"/>
      <c r="BN1753"/>
      <c r="BO1753"/>
      <c r="BP1753"/>
      <c r="BQ1753"/>
      <c r="BR1753"/>
      <c r="BS1753"/>
      <c r="BT1753"/>
      <c r="BU1753"/>
      <c r="BV1753"/>
      <c r="BW1753"/>
      <c r="BX1753"/>
      <c r="BY1753"/>
      <c r="BZ1753"/>
      <c r="CA1753"/>
      <c r="CB1753"/>
      <c r="CC1753"/>
      <c r="CD1753"/>
      <c r="CE1753"/>
      <c r="CF1753"/>
      <c r="CG1753"/>
      <c r="CH1753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  <c r="CY1753"/>
      <c r="CZ1753"/>
      <c r="DA1753"/>
      <c r="DB1753"/>
      <c r="DC1753"/>
      <c r="DD1753"/>
      <c r="DE1753"/>
      <c r="DF1753"/>
      <c r="DG1753"/>
      <c r="DH1753"/>
      <c r="DI1753"/>
      <c r="DJ1753"/>
      <c r="DK1753"/>
      <c r="DL1753"/>
      <c r="DM1753"/>
      <c r="DN1753"/>
      <c r="DO1753"/>
      <c r="DP1753"/>
      <c r="DQ1753"/>
      <c r="DR1753"/>
    </row>
    <row r="1754" spans="3:122" s="1" customFormat="1"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  <c r="BA1754"/>
      <c r="BB1754"/>
      <c r="BC1754"/>
      <c r="BD1754"/>
      <c r="BE1754"/>
      <c r="BF1754"/>
      <c r="BG1754"/>
      <c r="BH1754"/>
      <c r="BI1754"/>
      <c r="BJ1754"/>
      <c r="BK1754"/>
      <c r="BL1754"/>
      <c r="BM1754"/>
      <c r="BN1754"/>
      <c r="BO1754"/>
      <c r="BP1754"/>
      <c r="BQ1754"/>
      <c r="BR1754"/>
      <c r="BS1754"/>
      <c r="BT1754"/>
      <c r="BU1754"/>
      <c r="BV1754"/>
      <c r="BW1754"/>
      <c r="BX1754"/>
      <c r="BY1754"/>
      <c r="BZ1754"/>
      <c r="CA1754"/>
      <c r="CB1754"/>
      <c r="CC1754"/>
      <c r="CD1754"/>
      <c r="CE1754"/>
      <c r="CF1754"/>
      <c r="CG1754"/>
      <c r="CH1754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  <c r="CY1754"/>
      <c r="CZ1754"/>
      <c r="DA1754"/>
      <c r="DB1754"/>
      <c r="DC1754"/>
      <c r="DD1754"/>
      <c r="DE1754"/>
      <c r="DF1754"/>
      <c r="DG1754"/>
      <c r="DH1754"/>
      <c r="DI1754"/>
      <c r="DJ1754"/>
      <c r="DK1754"/>
      <c r="DL1754"/>
      <c r="DM1754"/>
      <c r="DN1754"/>
      <c r="DO1754"/>
      <c r="DP1754"/>
      <c r="DQ1754"/>
      <c r="DR1754"/>
    </row>
    <row r="1755" spans="3:122" s="1" customFormat="1"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  <c r="BA1755"/>
      <c r="BB1755"/>
      <c r="BC1755"/>
      <c r="BD1755"/>
      <c r="BE1755"/>
      <c r="BF1755"/>
      <c r="BG1755"/>
      <c r="BH1755"/>
      <c r="BI1755"/>
      <c r="BJ1755"/>
      <c r="BK1755"/>
      <c r="BL1755"/>
      <c r="BM1755"/>
      <c r="BN1755"/>
      <c r="BO1755"/>
      <c r="BP1755"/>
      <c r="BQ1755"/>
      <c r="BR1755"/>
      <c r="BS1755"/>
      <c r="BT1755"/>
      <c r="BU1755"/>
      <c r="BV1755"/>
      <c r="BW1755"/>
      <c r="BX1755"/>
      <c r="BY1755"/>
      <c r="BZ1755"/>
      <c r="CA1755"/>
      <c r="CB1755"/>
      <c r="CC1755"/>
      <c r="CD1755"/>
      <c r="CE1755"/>
      <c r="CF1755"/>
      <c r="CG1755"/>
      <c r="CH1755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  <c r="CY1755"/>
      <c r="CZ1755"/>
      <c r="DA1755"/>
      <c r="DB1755"/>
      <c r="DC1755"/>
      <c r="DD1755"/>
      <c r="DE1755"/>
      <c r="DF1755"/>
      <c r="DG1755"/>
      <c r="DH1755"/>
      <c r="DI1755"/>
      <c r="DJ1755"/>
      <c r="DK1755"/>
      <c r="DL1755"/>
      <c r="DM1755"/>
      <c r="DN1755"/>
      <c r="DO1755"/>
      <c r="DP1755"/>
      <c r="DQ1755"/>
      <c r="DR1755"/>
    </row>
    <row r="1756" spans="3:122" s="1" customFormat="1"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  <c r="BA1756"/>
      <c r="BB1756"/>
      <c r="BC1756"/>
      <c r="BD1756"/>
      <c r="BE1756"/>
      <c r="BF1756"/>
      <c r="BG1756"/>
      <c r="BH1756"/>
      <c r="BI1756"/>
      <c r="BJ1756"/>
      <c r="BK1756"/>
      <c r="BL1756"/>
      <c r="BM1756"/>
      <c r="BN1756"/>
      <c r="BO1756"/>
      <c r="BP1756"/>
      <c r="BQ1756"/>
      <c r="BR1756"/>
      <c r="BS1756"/>
      <c r="BT1756"/>
      <c r="BU1756"/>
      <c r="BV1756"/>
      <c r="BW1756"/>
      <c r="BX1756"/>
      <c r="BY1756"/>
      <c r="BZ1756"/>
      <c r="CA1756"/>
      <c r="CB1756"/>
      <c r="CC1756"/>
      <c r="CD1756"/>
      <c r="CE1756"/>
      <c r="CF1756"/>
      <c r="CG1756"/>
      <c r="CH1756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  <c r="CY1756"/>
      <c r="CZ1756"/>
      <c r="DA1756"/>
      <c r="DB1756"/>
      <c r="DC1756"/>
      <c r="DD1756"/>
      <c r="DE1756"/>
      <c r="DF1756"/>
      <c r="DG1756"/>
      <c r="DH1756"/>
      <c r="DI1756"/>
      <c r="DJ1756"/>
      <c r="DK1756"/>
      <c r="DL1756"/>
      <c r="DM1756"/>
      <c r="DN1756"/>
      <c r="DO1756"/>
      <c r="DP1756"/>
      <c r="DQ1756"/>
      <c r="DR1756"/>
    </row>
    <row r="1757" spans="3:122" s="1" customFormat="1"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  <c r="BA1757"/>
      <c r="BB1757"/>
      <c r="BC1757"/>
      <c r="BD1757"/>
      <c r="BE1757"/>
      <c r="BF1757"/>
      <c r="BG1757"/>
      <c r="BH1757"/>
      <c r="BI1757"/>
      <c r="BJ1757"/>
      <c r="BK1757"/>
      <c r="BL1757"/>
      <c r="BM1757"/>
      <c r="BN1757"/>
      <c r="BO1757"/>
      <c r="BP1757"/>
      <c r="BQ1757"/>
      <c r="BR1757"/>
      <c r="BS1757"/>
      <c r="BT1757"/>
      <c r="BU1757"/>
      <c r="BV1757"/>
      <c r="BW1757"/>
      <c r="BX1757"/>
      <c r="BY1757"/>
      <c r="BZ1757"/>
      <c r="CA1757"/>
      <c r="CB1757"/>
      <c r="CC1757"/>
      <c r="CD1757"/>
      <c r="CE1757"/>
      <c r="CF1757"/>
      <c r="CG1757"/>
      <c r="CH1757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  <c r="CY1757"/>
      <c r="CZ1757"/>
      <c r="DA1757"/>
      <c r="DB1757"/>
      <c r="DC1757"/>
      <c r="DD1757"/>
      <c r="DE1757"/>
      <c r="DF1757"/>
      <c r="DG1757"/>
      <c r="DH1757"/>
      <c r="DI1757"/>
      <c r="DJ1757"/>
      <c r="DK1757"/>
      <c r="DL1757"/>
      <c r="DM1757"/>
      <c r="DN1757"/>
      <c r="DO1757"/>
      <c r="DP1757"/>
      <c r="DQ1757"/>
      <c r="DR1757"/>
    </row>
    <row r="1758" spans="3:122" s="1" customFormat="1"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  <c r="BA1758"/>
      <c r="BB1758"/>
      <c r="BC1758"/>
      <c r="BD1758"/>
      <c r="BE1758"/>
      <c r="BF1758"/>
      <c r="BG1758"/>
      <c r="BH1758"/>
      <c r="BI1758"/>
      <c r="BJ1758"/>
      <c r="BK1758"/>
      <c r="BL1758"/>
      <c r="BM1758"/>
      <c r="BN1758"/>
      <c r="BO1758"/>
      <c r="BP1758"/>
      <c r="BQ1758"/>
      <c r="BR1758"/>
      <c r="BS1758"/>
      <c r="BT1758"/>
      <c r="BU1758"/>
      <c r="BV1758"/>
      <c r="BW1758"/>
      <c r="BX1758"/>
      <c r="BY1758"/>
      <c r="BZ1758"/>
      <c r="CA1758"/>
      <c r="CB1758"/>
      <c r="CC1758"/>
      <c r="CD1758"/>
      <c r="CE1758"/>
      <c r="CF1758"/>
      <c r="CG1758"/>
      <c r="CH1758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  <c r="CY1758"/>
      <c r="CZ1758"/>
      <c r="DA1758"/>
      <c r="DB1758"/>
      <c r="DC1758"/>
      <c r="DD1758"/>
      <c r="DE1758"/>
      <c r="DF1758"/>
      <c r="DG1758"/>
      <c r="DH1758"/>
      <c r="DI1758"/>
      <c r="DJ1758"/>
      <c r="DK1758"/>
      <c r="DL1758"/>
      <c r="DM1758"/>
      <c r="DN1758"/>
      <c r="DO1758"/>
      <c r="DP1758"/>
      <c r="DQ1758"/>
      <c r="DR1758"/>
    </row>
    <row r="1759" spans="3:122" s="1" customFormat="1"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  <c r="BA1759"/>
      <c r="BB1759"/>
      <c r="BC1759"/>
      <c r="BD1759"/>
      <c r="BE1759"/>
      <c r="BF1759"/>
      <c r="BG1759"/>
      <c r="BH1759"/>
      <c r="BI1759"/>
      <c r="BJ1759"/>
      <c r="BK1759"/>
      <c r="BL1759"/>
      <c r="BM1759"/>
      <c r="BN1759"/>
      <c r="BO1759"/>
      <c r="BP1759"/>
      <c r="BQ1759"/>
      <c r="BR1759"/>
      <c r="BS1759"/>
      <c r="BT1759"/>
      <c r="BU1759"/>
      <c r="BV1759"/>
      <c r="BW1759"/>
      <c r="BX1759"/>
      <c r="BY1759"/>
      <c r="BZ1759"/>
      <c r="CA1759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  <c r="CY1759"/>
      <c r="CZ1759"/>
      <c r="DA1759"/>
      <c r="DB1759"/>
      <c r="DC1759"/>
      <c r="DD1759"/>
      <c r="DE1759"/>
      <c r="DF1759"/>
      <c r="DG1759"/>
      <c r="DH1759"/>
      <c r="DI1759"/>
      <c r="DJ1759"/>
      <c r="DK1759"/>
      <c r="DL1759"/>
      <c r="DM1759"/>
      <c r="DN1759"/>
      <c r="DO1759"/>
      <c r="DP1759"/>
      <c r="DQ1759"/>
      <c r="DR1759"/>
    </row>
    <row r="1760" spans="3:122" s="1" customFormat="1"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  <c r="BA1760"/>
      <c r="BB1760"/>
      <c r="BC1760"/>
      <c r="BD1760"/>
      <c r="BE1760"/>
      <c r="BF1760"/>
      <c r="BG1760"/>
      <c r="BH1760"/>
      <c r="BI1760"/>
      <c r="BJ1760"/>
      <c r="BK1760"/>
      <c r="BL1760"/>
      <c r="BM1760"/>
      <c r="BN1760"/>
      <c r="BO1760"/>
      <c r="BP1760"/>
      <c r="BQ1760"/>
      <c r="BR1760"/>
      <c r="BS1760"/>
      <c r="BT1760"/>
      <c r="BU1760"/>
      <c r="BV1760"/>
      <c r="BW1760"/>
      <c r="BX1760"/>
      <c r="BY1760"/>
      <c r="BZ1760"/>
      <c r="CA1760"/>
      <c r="CB1760"/>
      <c r="CC1760"/>
      <c r="CD1760"/>
      <c r="CE1760"/>
      <c r="CF1760"/>
      <c r="CG1760"/>
      <c r="CH1760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  <c r="CY1760"/>
      <c r="CZ1760"/>
      <c r="DA1760"/>
      <c r="DB1760"/>
      <c r="DC1760"/>
      <c r="DD1760"/>
      <c r="DE1760"/>
      <c r="DF1760"/>
      <c r="DG1760"/>
      <c r="DH1760"/>
      <c r="DI1760"/>
      <c r="DJ1760"/>
      <c r="DK1760"/>
      <c r="DL1760"/>
      <c r="DM1760"/>
      <c r="DN1760"/>
      <c r="DO1760"/>
      <c r="DP1760"/>
      <c r="DQ1760"/>
      <c r="DR1760"/>
    </row>
    <row r="1761" spans="3:122" s="1" customFormat="1"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  <c r="BA1761"/>
      <c r="BB1761"/>
      <c r="BC1761"/>
      <c r="BD1761"/>
      <c r="BE1761"/>
      <c r="BF1761"/>
      <c r="BG1761"/>
      <c r="BH1761"/>
      <c r="BI1761"/>
      <c r="BJ1761"/>
      <c r="BK1761"/>
      <c r="BL1761"/>
      <c r="BM1761"/>
      <c r="BN1761"/>
      <c r="BO1761"/>
      <c r="BP1761"/>
      <c r="BQ1761"/>
      <c r="BR1761"/>
      <c r="BS1761"/>
      <c r="BT1761"/>
      <c r="BU1761"/>
      <c r="BV1761"/>
      <c r="BW1761"/>
      <c r="BX1761"/>
      <c r="BY1761"/>
      <c r="BZ1761"/>
      <c r="CA1761"/>
      <c r="CB1761"/>
      <c r="CC1761"/>
      <c r="CD1761"/>
      <c r="CE1761"/>
      <c r="CF1761"/>
      <c r="CG1761"/>
      <c r="CH1761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  <c r="CY1761"/>
      <c r="CZ1761"/>
      <c r="DA1761"/>
      <c r="DB1761"/>
      <c r="DC1761"/>
      <c r="DD1761"/>
      <c r="DE1761"/>
      <c r="DF1761"/>
      <c r="DG1761"/>
      <c r="DH1761"/>
      <c r="DI1761"/>
      <c r="DJ1761"/>
      <c r="DK1761"/>
      <c r="DL1761"/>
      <c r="DM1761"/>
      <c r="DN1761"/>
      <c r="DO1761"/>
      <c r="DP1761"/>
      <c r="DQ1761"/>
      <c r="DR1761"/>
    </row>
    <row r="1762" spans="3:122" s="1" customFormat="1"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  <c r="BA1762"/>
      <c r="BB1762"/>
      <c r="BC1762"/>
      <c r="BD1762"/>
      <c r="BE1762"/>
      <c r="BF1762"/>
      <c r="BG1762"/>
      <c r="BH1762"/>
      <c r="BI1762"/>
      <c r="BJ1762"/>
      <c r="BK1762"/>
      <c r="BL1762"/>
      <c r="BM1762"/>
      <c r="BN1762"/>
      <c r="BO1762"/>
      <c r="BP1762"/>
      <c r="BQ1762"/>
      <c r="BR1762"/>
      <c r="BS1762"/>
      <c r="BT1762"/>
      <c r="BU1762"/>
      <c r="BV1762"/>
      <c r="BW1762"/>
      <c r="BX1762"/>
      <c r="BY1762"/>
      <c r="BZ1762"/>
      <c r="CA1762"/>
      <c r="CB1762"/>
      <c r="CC1762"/>
      <c r="CD1762"/>
      <c r="CE1762"/>
      <c r="CF1762"/>
      <c r="CG1762"/>
      <c r="CH176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  <c r="CY1762"/>
      <c r="CZ1762"/>
      <c r="DA1762"/>
      <c r="DB1762"/>
      <c r="DC1762"/>
      <c r="DD1762"/>
      <c r="DE1762"/>
      <c r="DF1762"/>
      <c r="DG1762"/>
      <c r="DH1762"/>
      <c r="DI1762"/>
      <c r="DJ1762"/>
      <c r="DK1762"/>
      <c r="DL1762"/>
      <c r="DM1762"/>
      <c r="DN1762"/>
      <c r="DO1762"/>
      <c r="DP1762"/>
      <c r="DQ1762"/>
      <c r="DR1762"/>
    </row>
    <row r="1763" spans="3:122" s="1" customFormat="1"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  <c r="BA1763"/>
      <c r="BB1763"/>
      <c r="BC1763"/>
      <c r="BD1763"/>
      <c r="BE1763"/>
      <c r="BF1763"/>
      <c r="BG1763"/>
      <c r="BH1763"/>
      <c r="BI1763"/>
      <c r="BJ1763"/>
      <c r="BK1763"/>
      <c r="BL1763"/>
      <c r="BM1763"/>
      <c r="BN1763"/>
      <c r="BO1763"/>
      <c r="BP1763"/>
      <c r="BQ1763"/>
      <c r="BR1763"/>
      <c r="BS1763"/>
      <c r="BT1763"/>
      <c r="BU1763"/>
      <c r="BV1763"/>
      <c r="BW1763"/>
      <c r="BX1763"/>
      <c r="BY1763"/>
      <c r="BZ1763"/>
      <c r="CA1763"/>
      <c r="CB1763"/>
      <c r="CC1763"/>
      <c r="CD1763"/>
      <c r="CE1763"/>
      <c r="CF1763"/>
      <c r="CG1763"/>
      <c r="CH1763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  <c r="CY1763"/>
      <c r="CZ1763"/>
      <c r="DA1763"/>
      <c r="DB1763"/>
      <c r="DC1763"/>
      <c r="DD1763"/>
      <c r="DE1763"/>
      <c r="DF1763"/>
      <c r="DG1763"/>
      <c r="DH1763"/>
      <c r="DI1763"/>
      <c r="DJ1763"/>
      <c r="DK1763"/>
      <c r="DL1763"/>
      <c r="DM1763"/>
      <c r="DN1763"/>
      <c r="DO1763"/>
      <c r="DP1763"/>
      <c r="DQ1763"/>
      <c r="DR1763"/>
    </row>
    <row r="1764" spans="3:122" s="1" customFormat="1"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  <c r="BA1764"/>
      <c r="BB1764"/>
      <c r="BC1764"/>
      <c r="BD1764"/>
      <c r="BE1764"/>
      <c r="BF1764"/>
      <c r="BG1764"/>
      <c r="BH1764"/>
      <c r="BI1764"/>
      <c r="BJ1764"/>
      <c r="BK1764"/>
      <c r="BL1764"/>
      <c r="BM1764"/>
      <c r="BN1764"/>
      <c r="BO1764"/>
      <c r="BP1764"/>
      <c r="BQ1764"/>
      <c r="BR1764"/>
      <c r="BS1764"/>
      <c r="BT1764"/>
      <c r="BU1764"/>
      <c r="BV1764"/>
      <c r="BW1764"/>
      <c r="BX1764"/>
      <c r="BY1764"/>
      <c r="BZ1764"/>
      <c r="CA1764"/>
      <c r="CB1764"/>
      <c r="CC1764"/>
      <c r="CD1764"/>
      <c r="CE1764"/>
      <c r="CF1764"/>
      <c r="CG1764"/>
      <c r="CH1764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  <c r="CY1764"/>
      <c r="CZ1764"/>
      <c r="DA1764"/>
      <c r="DB1764"/>
      <c r="DC1764"/>
      <c r="DD1764"/>
      <c r="DE1764"/>
      <c r="DF1764"/>
      <c r="DG1764"/>
      <c r="DH1764"/>
      <c r="DI1764"/>
      <c r="DJ1764"/>
      <c r="DK1764"/>
      <c r="DL1764"/>
      <c r="DM1764"/>
      <c r="DN1764"/>
      <c r="DO1764"/>
      <c r="DP1764"/>
      <c r="DQ1764"/>
      <c r="DR1764"/>
    </row>
    <row r="1765" spans="3:122" s="1" customFormat="1"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  <c r="BA1765"/>
      <c r="BB1765"/>
      <c r="BC1765"/>
      <c r="BD1765"/>
      <c r="BE1765"/>
      <c r="BF1765"/>
      <c r="BG1765"/>
      <c r="BH1765"/>
      <c r="BI1765"/>
      <c r="BJ1765"/>
      <c r="BK1765"/>
      <c r="BL1765"/>
      <c r="BM1765"/>
      <c r="BN1765"/>
      <c r="BO1765"/>
      <c r="BP1765"/>
      <c r="BQ1765"/>
      <c r="BR1765"/>
      <c r="BS1765"/>
      <c r="BT1765"/>
      <c r="BU1765"/>
      <c r="BV1765"/>
      <c r="BW1765"/>
      <c r="BX1765"/>
      <c r="BY1765"/>
      <c r="BZ1765"/>
      <c r="CA1765"/>
      <c r="CB1765"/>
      <c r="CC1765"/>
      <c r="CD1765"/>
      <c r="CE1765"/>
      <c r="CF1765"/>
      <c r="CG1765"/>
      <c r="CH1765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  <c r="CY1765"/>
      <c r="CZ1765"/>
      <c r="DA1765"/>
      <c r="DB1765"/>
      <c r="DC1765"/>
      <c r="DD1765"/>
      <c r="DE1765"/>
      <c r="DF1765"/>
      <c r="DG1765"/>
      <c r="DH1765"/>
      <c r="DI1765"/>
      <c r="DJ1765"/>
      <c r="DK1765"/>
      <c r="DL1765"/>
      <c r="DM1765"/>
      <c r="DN1765"/>
      <c r="DO1765"/>
      <c r="DP1765"/>
      <c r="DQ1765"/>
      <c r="DR1765"/>
    </row>
    <row r="1766" spans="3:122" s="1" customFormat="1"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  <c r="BA1766"/>
      <c r="BB1766"/>
      <c r="BC1766"/>
      <c r="BD1766"/>
      <c r="BE1766"/>
      <c r="BF1766"/>
      <c r="BG1766"/>
      <c r="BH1766"/>
      <c r="BI1766"/>
      <c r="BJ1766"/>
      <c r="BK1766"/>
      <c r="BL1766"/>
      <c r="BM1766"/>
      <c r="BN1766"/>
      <c r="BO1766"/>
      <c r="BP1766"/>
      <c r="BQ1766"/>
      <c r="BR1766"/>
      <c r="BS1766"/>
      <c r="BT1766"/>
      <c r="BU1766"/>
      <c r="BV1766"/>
      <c r="BW1766"/>
      <c r="BX1766"/>
      <c r="BY1766"/>
      <c r="BZ1766"/>
      <c r="CA1766"/>
      <c r="CB1766"/>
      <c r="CC1766"/>
      <c r="CD1766"/>
      <c r="CE1766"/>
      <c r="CF1766"/>
      <c r="CG1766"/>
      <c r="CH1766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  <c r="CY1766"/>
      <c r="CZ1766"/>
      <c r="DA1766"/>
      <c r="DB1766"/>
      <c r="DC1766"/>
      <c r="DD1766"/>
      <c r="DE1766"/>
      <c r="DF1766"/>
      <c r="DG1766"/>
      <c r="DH1766"/>
      <c r="DI1766"/>
      <c r="DJ1766"/>
      <c r="DK1766"/>
      <c r="DL1766"/>
      <c r="DM1766"/>
      <c r="DN1766"/>
      <c r="DO1766"/>
      <c r="DP1766"/>
      <c r="DQ1766"/>
      <c r="DR1766"/>
    </row>
    <row r="1767" spans="3:122" s="1" customFormat="1"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  <c r="BE1767"/>
      <c r="BF1767"/>
      <c r="BG1767"/>
      <c r="BH1767"/>
      <c r="BI1767"/>
      <c r="BJ1767"/>
      <c r="BK1767"/>
      <c r="BL1767"/>
      <c r="BM1767"/>
      <c r="BN1767"/>
      <c r="BO1767"/>
      <c r="BP1767"/>
      <c r="BQ1767"/>
      <c r="BR1767"/>
      <c r="BS1767"/>
      <c r="BT1767"/>
      <c r="BU1767"/>
      <c r="BV1767"/>
      <c r="BW1767"/>
      <c r="BX1767"/>
      <c r="BY1767"/>
      <c r="BZ1767"/>
      <c r="CA1767"/>
      <c r="CB1767"/>
      <c r="CC1767"/>
      <c r="CD1767"/>
      <c r="CE1767"/>
      <c r="CF1767"/>
      <c r="CG1767"/>
      <c r="CH1767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  <c r="CY1767"/>
      <c r="CZ1767"/>
      <c r="DA1767"/>
      <c r="DB1767"/>
      <c r="DC1767"/>
      <c r="DD1767"/>
      <c r="DE1767"/>
      <c r="DF1767"/>
      <c r="DG1767"/>
      <c r="DH1767"/>
      <c r="DI1767"/>
      <c r="DJ1767"/>
      <c r="DK1767"/>
      <c r="DL1767"/>
      <c r="DM1767"/>
      <c r="DN1767"/>
      <c r="DO1767"/>
      <c r="DP1767"/>
      <c r="DQ1767"/>
      <c r="DR1767"/>
    </row>
    <row r="1768" spans="3:122" s="1" customFormat="1"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  <c r="BA1768"/>
      <c r="BB1768"/>
      <c r="BC1768"/>
      <c r="BD1768"/>
      <c r="BE1768"/>
      <c r="BF1768"/>
      <c r="BG1768"/>
      <c r="BH1768"/>
      <c r="BI1768"/>
      <c r="BJ1768"/>
      <c r="BK1768"/>
      <c r="BL1768"/>
      <c r="BM1768"/>
      <c r="BN1768"/>
      <c r="BO1768"/>
      <c r="BP1768"/>
      <c r="BQ1768"/>
      <c r="BR1768"/>
      <c r="BS1768"/>
      <c r="BT1768"/>
      <c r="BU1768"/>
      <c r="BV1768"/>
      <c r="BW1768"/>
      <c r="BX1768"/>
      <c r="BY1768"/>
      <c r="BZ1768"/>
      <c r="CA1768"/>
      <c r="CB1768"/>
      <c r="CC1768"/>
      <c r="CD1768"/>
      <c r="CE1768"/>
      <c r="CF1768"/>
      <c r="CG1768"/>
      <c r="CH1768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  <c r="CY1768"/>
      <c r="CZ1768"/>
      <c r="DA1768"/>
      <c r="DB1768"/>
      <c r="DC1768"/>
      <c r="DD1768"/>
      <c r="DE1768"/>
      <c r="DF1768"/>
      <c r="DG1768"/>
      <c r="DH1768"/>
      <c r="DI1768"/>
      <c r="DJ1768"/>
      <c r="DK1768"/>
      <c r="DL1768"/>
      <c r="DM1768"/>
      <c r="DN1768"/>
      <c r="DO1768"/>
      <c r="DP1768"/>
      <c r="DQ1768"/>
      <c r="DR1768"/>
    </row>
    <row r="1769" spans="3:122" s="1" customFormat="1"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  <c r="BA1769"/>
      <c r="BB1769"/>
      <c r="BC1769"/>
      <c r="BD1769"/>
      <c r="BE1769"/>
      <c r="BF1769"/>
      <c r="BG1769"/>
      <c r="BH1769"/>
      <c r="BI1769"/>
      <c r="BJ1769"/>
      <c r="BK1769"/>
      <c r="BL1769"/>
      <c r="BM1769"/>
      <c r="BN1769"/>
      <c r="BO1769"/>
      <c r="BP1769"/>
      <c r="BQ1769"/>
      <c r="BR1769"/>
      <c r="BS1769"/>
      <c r="BT1769"/>
      <c r="BU1769"/>
      <c r="BV1769"/>
      <c r="BW1769"/>
      <c r="BX1769"/>
      <c r="BY1769"/>
      <c r="BZ1769"/>
      <c r="CA1769"/>
      <c r="CB1769"/>
      <c r="CC1769"/>
      <c r="CD1769"/>
      <c r="CE1769"/>
      <c r="CF1769"/>
      <c r="CG1769"/>
      <c r="CH1769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  <c r="CY1769"/>
      <c r="CZ1769"/>
      <c r="DA1769"/>
      <c r="DB1769"/>
      <c r="DC1769"/>
      <c r="DD1769"/>
      <c r="DE1769"/>
      <c r="DF1769"/>
      <c r="DG1769"/>
      <c r="DH1769"/>
      <c r="DI1769"/>
      <c r="DJ1769"/>
      <c r="DK1769"/>
      <c r="DL1769"/>
      <c r="DM1769"/>
      <c r="DN1769"/>
      <c r="DO1769"/>
      <c r="DP1769"/>
      <c r="DQ1769"/>
      <c r="DR1769"/>
    </row>
    <row r="1770" spans="3:122" s="1" customFormat="1"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  <c r="BA1770"/>
      <c r="BB1770"/>
      <c r="BC1770"/>
      <c r="BD1770"/>
      <c r="BE1770"/>
      <c r="BF1770"/>
      <c r="BG1770"/>
      <c r="BH1770"/>
      <c r="BI1770"/>
      <c r="BJ1770"/>
      <c r="BK1770"/>
      <c r="BL1770"/>
      <c r="BM1770"/>
      <c r="BN1770"/>
      <c r="BO1770"/>
      <c r="BP1770"/>
      <c r="BQ1770"/>
      <c r="BR1770"/>
      <c r="BS1770"/>
      <c r="BT1770"/>
      <c r="BU1770"/>
      <c r="BV1770"/>
      <c r="BW1770"/>
      <c r="BX1770"/>
      <c r="BY1770"/>
      <c r="BZ1770"/>
      <c r="CA1770"/>
      <c r="CB1770"/>
      <c r="CC1770"/>
      <c r="CD1770"/>
      <c r="CE1770"/>
      <c r="CF1770"/>
      <c r="CG1770"/>
      <c r="CH1770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  <c r="CY1770"/>
      <c r="CZ1770"/>
      <c r="DA1770"/>
      <c r="DB1770"/>
      <c r="DC1770"/>
      <c r="DD1770"/>
      <c r="DE1770"/>
      <c r="DF1770"/>
      <c r="DG1770"/>
      <c r="DH1770"/>
      <c r="DI1770"/>
      <c r="DJ1770"/>
      <c r="DK1770"/>
      <c r="DL1770"/>
      <c r="DM1770"/>
      <c r="DN1770"/>
      <c r="DO1770"/>
      <c r="DP1770"/>
      <c r="DQ1770"/>
      <c r="DR1770"/>
    </row>
    <row r="1771" spans="3:122" s="1" customFormat="1"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  <c r="BA1771"/>
      <c r="BB1771"/>
      <c r="BC1771"/>
      <c r="BD1771"/>
      <c r="BE1771"/>
      <c r="BF1771"/>
      <c r="BG1771"/>
      <c r="BH1771"/>
      <c r="BI1771"/>
      <c r="BJ1771"/>
      <c r="BK1771"/>
      <c r="BL1771"/>
      <c r="BM1771"/>
      <c r="BN1771"/>
      <c r="BO1771"/>
      <c r="BP1771"/>
      <c r="BQ1771"/>
      <c r="BR1771"/>
      <c r="BS1771"/>
      <c r="BT1771"/>
      <c r="BU1771"/>
      <c r="BV1771"/>
      <c r="BW1771"/>
      <c r="BX1771"/>
      <c r="BY1771"/>
      <c r="BZ1771"/>
      <c r="CA1771"/>
      <c r="CB1771"/>
      <c r="CC1771"/>
      <c r="CD1771"/>
      <c r="CE1771"/>
      <c r="CF1771"/>
      <c r="CG1771"/>
      <c r="CH1771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  <c r="CY1771"/>
      <c r="CZ1771"/>
      <c r="DA1771"/>
      <c r="DB1771"/>
      <c r="DC1771"/>
      <c r="DD1771"/>
      <c r="DE1771"/>
      <c r="DF1771"/>
      <c r="DG1771"/>
      <c r="DH1771"/>
      <c r="DI1771"/>
      <c r="DJ1771"/>
      <c r="DK1771"/>
      <c r="DL1771"/>
      <c r="DM1771"/>
      <c r="DN1771"/>
      <c r="DO1771"/>
      <c r="DP1771"/>
      <c r="DQ1771"/>
      <c r="DR1771"/>
    </row>
    <row r="1772" spans="3:122" s="1" customFormat="1"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  <c r="BA1772"/>
      <c r="BB1772"/>
      <c r="BC1772"/>
      <c r="BD1772"/>
      <c r="BE1772"/>
      <c r="BF1772"/>
      <c r="BG1772"/>
      <c r="BH1772"/>
      <c r="BI1772"/>
      <c r="BJ1772"/>
      <c r="BK1772"/>
      <c r="BL1772"/>
      <c r="BM1772"/>
      <c r="BN1772"/>
      <c r="BO1772"/>
      <c r="BP1772"/>
      <c r="BQ1772"/>
      <c r="BR1772"/>
      <c r="BS1772"/>
      <c r="BT1772"/>
      <c r="BU1772"/>
      <c r="BV1772"/>
      <c r="BW1772"/>
      <c r="BX1772"/>
      <c r="BY1772"/>
      <c r="BZ1772"/>
      <c r="CA1772"/>
      <c r="CB1772"/>
      <c r="CC1772"/>
      <c r="CD1772"/>
      <c r="CE1772"/>
      <c r="CF1772"/>
      <c r="CG1772"/>
      <c r="CH177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  <c r="CY1772"/>
      <c r="CZ1772"/>
      <c r="DA1772"/>
      <c r="DB1772"/>
      <c r="DC1772"/>
      <c r="DD1772"/>
      <c r="DE1772"/>
      <c r="DF1772"/>
      <c r="DG1772"/>
      <c r="DH1772"/>
      <c r="DI1772"/>
      <c r="DJ1772"/>
      <c r="DK1772"/>
      <c r="DL1772"/>
      <c r="DM1772"/>
      <c r="DN1772"/>
      <c r="DO1772"/>
      <c r="DP1772"/>
      <c r="DQ1772"/>
      <c r="DR1772"/>
    </row>
    <row r="1773" spans="3:122" s="1" customFormat="1"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  <c r="BA1773"/>
      <c r="BB1773"/>
      <c r="BC1773"/>
      <c r="BD1773"/>
      <c r="BE1773"/>
      <c r="BF1773"/>
      <c r="BG1773"/>
      <c r="BH1773"/>
      <c r="BI1773"/>
      <c r="BJ1773"/>
      <c r="BK1773"/>
      <c r="BL1773"/>
      <c r="BM1773"/>
      <c r="BN1773"/>
      <c r="BO1773"/>
      <c r="BP1773"/>
      <c r="BQ1773"/>
      <c r="BR1773"/>
      <c r="BS1773"/>
      <c r="BT1773"/>
      <c r="BU1773"/>
      <c r="BV1773"/>
      <c r="BW1773"/>
      <c r="BX1773"/>
      <c r="BY1773"/>
      <c r="BZ1773"/>
      <c r="CA1773"/>
      <c r="CB1773"/>
      <c r="CC1773"/>
      <c r="CD1773"/>
      <c r="CE1773"/>
      <c r="CF1773"/>
      <c r="CG1773"/>
      <c r="CH1773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  <c r="CY1773"/>
      <c r="CZ1773"/>
      <c r="DA1773"/>
      <c r="DB1773"/>
      <c r="DC1773"/>
      <c r="DD1773"/>
      <c r="DE1773"/>
      <c r="DF1773"/>
      <c r="DG1773"/>
      <c r="DH1773"/>
      <c r="DI1773"/>
      <c r="DJ1773"/>
      <c r="DK1773"/>
      <c r="DL1773"/>
      <c r="DM1773"/>
      <c r="DN1773"/>
      <c r="DO1773"/>
      <c r="DP1773"/>
      <c r="DQ1773"/>
      <c r="DR1773"/>
    </row>
    <row r="1774" spans="3:122" s="1" customFormat="1"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  <c r="BA1774"/>
      <c r="BB1774"/>
      <c r="BC1774"/>
      <c r="BD1774"/>
      <c r="BE1774"/>
      <c r="BF1774"/>
      <c r="BG1774"/>
      <c r="BH1774"/>
      <c r="BI1774"/>
      <c r="BJ1774"/>
      <c r="BK1774"/>
      <c r="BL1774"/>
      <c r="BM1774"/>
      <c r="BN1774"/>
      <c r="BO1774"/>
      <c r="BP1774"/>
      <c r="BQ1774"/>
      <c r="BR1774"/>
      <c r="BS1774"/>
      <c r="BT1774"/>
      <c r="BU1774"/>
      <c r="BV1774"/>
      <c r="BW1774"/>
      <c r="BX1774"/>
      <c r="BY1774"/>
      <c r="BZ1774"/>
      <c r="CA1774"/>
      <c r="CB1774"/>
      <c r="CC1774"/>
      <c r="CD1774"/>
      <c r="CE1774"/>
      <c r="CF1774"/>
      <c r="CG1774"/>
      <c r="CH1774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  <c r="CY1774"/>
      <c r="CZ1774"/>
      <c r="DA1774"/>
      <c r="DB1774"/>
      <c r="DC1774"/>
      <c r="DD1774"/>
      <c r="DE1774"/>
      <c r="DF1774"/>
      <c r="DG1774"/>
      <c r="DH1774"/>
      <c r="DI1774"/>
      <c r="DJ1774"/>
      <c r="DK1774"/>
      <c r="DL1774"/>
      <c r="DM1774"/>
      <c r="DN1774"/>
      <c r="DO1774"/>
      <c r="DP1774"/>
      <c r="DQ1774"/>
      <c r="DR1774"/>
    </row>
    <row r="1775" spans="3:122" s="1" customFormat="1"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  <c r="BA1775"/>
      <c r="BB1775"/>
      <c r="BC1775"/>
      <c r="BD1775"/>
      <c r="BE1775"/>
      <c r="BF1775"/>
      <c r="BG1775"/>
      <c r="BH1775"/>
      <c r="BI1775"/>
      <c r="BJ1775"/>
      <c r="BK1775"/>
      <c r="BL1775"/>
      <c r="BM1775"/>
      <c r="BN1775"/>
      <c r="BO1775"/>
      <c r="BP1775"/>
      <c r="BQ1775"/>
      <c r="BR1775"/>
      <c r="BS1775"/>
      <c r="BT1775"/>
      <c r="BU1775"/>
      <c r="BV1775"/>
      <c r="BW1775"/>
      <c r="BX1775"/>
      <c r="BY1775"/>
      <c r="BZ1775"/>
      <c r="CA1775"/>
      <c r="CB1775"/>
      <c r="CC1775"/>
      <c r="CD1775"/>
      <c r="CE1775"/>
      <c r="CF1775"/>
      <c r="CG1775"/>
      <c r="CH1775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  <c r="CY1775"/>
      <c r="CZ1775"/>
      <c r="DA1775"/>
      <c r="DB1775"/>
      <c r="DC1775"/>
      <c r="DD1775"/>
      <c r="DE1775"/>
      <c r="DF1775"/>
      <c r="DG1775"/>
      <c r="DH1775"/>
      <c r="DI1775"/>
      <c r="DJ1775"/>
      <c r="DK1775"/>
      <c r="DL1775"/>
      <c r="DM1775"/>
      <c r="DN1775"/>
      <c r="DO1775"/>
      <c r="DP1775"/>
      <c r="DQ1775"/>
      <c r="DR1775"/>
    </row>
    <row r="1776" spans="3:122" s="1" customFormat="1"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  <c r="BA1776"/>
      <c r="BB1776"/>
      <c r="BC1776"/>
      <c r="BD1776"/>
      <c r="BE1776"/>
      <c r="BF1776"/>
      <c r="BG1776"/>
      <c r="BH1776"/>
      <c r="BI1776"/>
      <c r="BJ1776"/>
      <c r="BK1776"/>
      <c r="BL1776"/>
      <c r="BM1776"/>
      <c r="BN1776"/>
      <c r="BO1776"/>
      <c r="BP1776"/>
      <c r="BQ1776"/>
      <c r="BR1776"/>
      <c r="BS1776"/>
      <c r="BT1776"/>
      <c r="BU1776"/>
      <c r="BV1776"/>
      <c r="BW1776"/>
      <c r="BX1776"/>
      <c r="BY1776"/>
      <c r="BZ1776"/>
      <c r="CA1776"/>
      <c r="CB1776"/>
      <c r="CC1776"/>
      <c r="CD1776"/>
      <c r="CE1776"/>
      <c r="CF1776"/>
      <c r="CG1776"/>
      <c r="CH1776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  <c r="CY1776"/>
      <c r="CZ1776"/>
      <c r="DA1776"/>
      <c r="DB1776"/>
      <c r="DC1776"/>
      <c r="DD1776"/>
      <c r="DE1776"/>
      <c r="DF1776"/>
      <c r="DG1776"/>
      <c r="DH1776"/>
      <c r="DI1776"/>
      <c r="DJ1776"/>
      <c r="DK1776"/>
      <c r="DL1776"/>
      <c r="DM1776"/>
      <c r="DN1776"/>
      <c r="DO1776"/>
      <c r="DP1776"/>
      <c r="DQ1776"/>
      <c r="DR1776"/>
    </row>
    <row r="1777" spans="3:122" s="1" customFormat="1"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  <c r="BA1777"/>
      <c r="BB1777"/>
      <c r="BC1777"/>
      <c r="BD1777"/>
      <c r="BE1777"/>
      <c r="BF1777"/>
      <c r="BG1777"/>
      <c r="BH1777"/>
      <c r="BI1777"/>
      <c r="BJ1777"/>
      <c r="BK1777"/>
      <c r="BL1777"/>
      <c r="BM1777"/>
      <c r="BN1777"/>
      <c r="BO1777"/>
      <c r="BP1777"/>
      <c r="BQ1777"/>
      <c r="BR1777"/>
      <c r="BS1777"/>
      <c r="BT1777"/>
      <c r="BU1777"/>
      <c r="BV1777"/>
      <c r="BW1777"/>
      <c r="BX1777"/>
      <c r="BY1777"/>
      <c r="BZ1777"/>
      <c r="CA1777"/>
      <c r="CB1777"/>
      <c r="CC1777"/>
      <c r="CD1777"/>
      <c r="CE1777"/>
      <c r="CF1777"/>
      <c r="CG1777"/>
      <c r="CH1777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  <c r="CY1777"/>
      <c r="CZ1777"/>
      <c r="DA1777"/>
      <c r="DB1777"/>
      <c r="DC1777"/>
      <c r="DD1777"/>
      <c r="DE1777"/>
      <c r="DF1777"/>
      <c r="DG1777"/>
      <c r="DH1777"/>
      <c r="DI1777"/>
      <c r="DJ1777"/>
      <c r="DK1777"/>
      <c r="DL1777"/>
      <c r="DM1777"/>
      <c r="DN1777"/>
      <c r="DO1777"/>
      <c r="DP1777"/>
      <c r="DQ1777"/>
      <c r="DR1777"/>
    </row>
    <row r="1778" spans="3:122" s="1" customFormat="1"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  <c r="BA1778"/>
      <c r="BB1778"/>
      <c r="BC1778"/>
      <c r="BD1778"/>
      <c r="BE1778"/>
      <c r="BF1778"/>
      <c r="BG1778"/>
      <c r="BH1778"/>
      <c r="BI1778"/>
      <c r="BJ1778"/>
      <c r="BK1778"/>
      <c r="BL1778"/>
      <c r="BM1778"/>
      <c r="BN1778"/>
      <c r="BO1778"/>
      <c r="BP1778"/>
      <c r="BQ1778"/>
      <c r="BR1778"/>
      <c r="BS1778"/>
      <c r="BT1778"/>
      <c r="BU1778"/>
      <c r="BV1778"/>
      <c r="BW1778"/>
      <c r="BX1778"/>
      <c r="BY1778"/>
      <c r="BZ1778"/>
      <c r="CA1778"/>
      <c r="CB1778"/>
      <c r="CC1778"/>
      <c r="CD1778"/>
      <c r="CE1778"/>
      <c r="CF1778"/>
      <c r="CG1778"/>
      <c r="CH1778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  <c r="CY1778"/>
      <c r="CZ1778"/>
      <c r="DA1778"/>
      <c r="DB1778"/>
      <c r="DC1778"/>
      <c r="DD1778"/>
      <c r="DE1778"/>
      <c r="DF1778"/>
      <c r="DG1778"/>
      <c r="DH1778"/>
      <c r="DI1778"/>
      <c r="DJ1778"/>
      <c r="DK1778"/>
      <c r="DL1778"/>
      <c r="DM1778"/>
      <c r="DN1778"/>
      <c r="DO1778"/>
      <c r="DP1778"/>
      <c r="DQ1778"/>
      <c r="DR1778"/>
    </row>
    <row r="1779" spans="3:122" s="1" customFormat="1"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  <c r="BA1779"/>
      <c r="BB1779"/>
      <c r="BC1779"/>
      <c r="BD1779"/>
      <c r="BE1779"/>
      <c r="BF1779"/>
      <c r="BG1779"/>
      <c r="BH1779"/>
      <c r="BI1779"/>
      <c r="BJ1779"/>
      <c r="BK1779"/>
      <c r="BL1779"/>
      <c r="BM1779"/>
      <c r="BN1779"/>
      <c r="BO1779"/>
      <c r="BP1779"/>
      <c r="BQ1779"/>
      <c r="BR1779"/>
      <c r="BS1779"/>
      <c r="BT1779"/>
      <c r="BU1779"/>
      <c r="BV1779"/>
      <c r="BW1779"/>
      <c r="BX1779"/>
      <c r="BY1779"/>
      <c r="BZ1779"/>
      <c r="CA1779"/>
      <c r="CB1779"/>
      <c r="CC1779"/>
      <c r="CD1779"/>
      <c r="CE1779"/>
      <c r="CF1779"/>
      <c r="CG1779"/>
      <c r="CH1779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  <c r="CY1779"/>
      <c r="CZ1779"/>
      <c r="DA1779"/>
      <c r="DB1779"/>
      <c r="DC1779"/>
      <c r="DD1779"/>
      <c r="DE1779"/>
      <c r="DF1779"/>
      <c r="DG1779"/>
      <c r="DH1779"/>
      <c r="DI1779"/>
      <c r="DJ1779"/>
      <c r="DK1779"/>
      <c r="DL1779"/>
      <c r="DM1779"/>
      <c r="DN1779"/>
      <c r="DO1779"/>
      <c r="DP1779"/>
      <c r="DQ1779"/>
      <c r="DR1779"/>
    </row>
    <row r="1780" spans="3:122" s="1" customFormat="1"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  <c r="BA1780"/>
      <c r="BB1780"/>
      <c r="BC1780"/>
      <c r="BD1780"/>
      <c r="BE1780"/>
      <c r="BF1780"/>
      <c r="BG1780"/>
      <c r="BH1780"/>
      <c r="BI1780"/>
      <c r="BJ1780"/>
      <c r="BK1780"/>
      <c r="BL1780"/>
      <c r="BM1780"/>
      <c r="BN1780"/>
      <c r="BO1780"/>
      <c r="BP1780"/>
      <c r="BQ1780"/>
      <c r="BR1780"/>
      <c r="BS1780"/>
      <c r="BT1780"/>
      <c r="BU1780"/>
      <c r="BV1780"/>
      <c r="BW1780"/>
      <c r="BX1780"/>
      <c r="BY1780"/>
      <c r="BZ1780"/>
      <c r="CA1780"/>
      <c r="CB1780"/>
      <c r="CC1780"/>
      <c r="CD1780"/>
      <c r="CE1780"/>
      <c r="CF1780"/>
      <c r="CG1780"/>
      <c r="CH1780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  <c r="CY1780"/>
      <c r="CZ1780"/>
      <c r="DA1780"/>
      <c r="DB1780"/>
      <c r="DC1780"/>
      <c r="DD1780"/>
      <c r="DE1780"/>
      <c r="DF1780"/>
      <c r="DG1780"/>
      <c r="DH1780"/>
      <c r="DI1780"/>
      <c r="DJ1780"/>
      <c r="DK1780"/>
      <c r="DL1780"/>
      <c r="DM1780"/>
      <c r="DN1780"/>
      <c r="DO1780"/>
      <c r="DP1780"/>
      <c r="DQ1780"/>
      <c r="DR1780"/>
    </row>
    <row r="1781" spans="3:122" s="1" customFormat="1"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  <c r="BA1781"/>
      <c r="BB1781"/>
      <c r="BC1781"/>
      <c r="BD1781"/>
      <c r="BE1781"/>
      <c r="BF1781"/>
      <c r="BG1781"/>
      <c r="BH1781"/>
      <c r="BI1781"/>
      <c r="BJ1781"/>
      <c r="BK1781"/>
      <c r="BL1781"/>
      <c r="BM1781"/>
      <c r="BN1781"/>
      <c r="BO1781"/>
      <c r="BP1781"/>
      <c r="BQ1781"/>
      <c r="BR1781"/>
      <c r="BS1781"/>
      <c r="BT1781"/>
      <c r="BU1781"/>
      <c r="BV1781"/>
      <c r="BW1781"/>
      <c r="BX1781"/>
      <c r="BY1781"/>
      <c r="BZ1781"/>
      <c r="CA1781"/>
      <c r="CB1781"/>
      <c r="CC1781"/>
      <c r="CD1781"/>
      <c r="CE1781"/>
      <c r="CF1781"/>
      <c r="CG1781"/>
      <c r="CH1781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  <c r="CY1781"/>
      <c r="CZ1781"/>
      <c r="DA1781"/>
      <c r="DB1781"/>
      <c r="DC1781"/>
      <c r="DD1781"/>
      <c r="DE1781"/>
      <c r="DF1781"/>
      <c r="DG1781"/>
      <c r="DH1781"/>
      <c r="DI1781"/>
      <c r="DJ1781"/>
      <c r="DK1781"/>
      <c r="DL1781"/>
      <c r="DM1781"/>
      <c r="DN1781"/>
      <c r="DO1781"/>
      <c r="DP1781"/>
      <c r="DQ1781"/>
      <c r="DR1781"/>
    </row>
    <row r="1782" spans="3:122" s="1" customFormat="1"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  <c r="BA1782"/>
      <c r="BB1782"/>
      <c r="BC1782"/>
      <c r="BD1782"/>
      <c r="BE1782"/>
      <c r="BF1782"/>
      <c r="BG1782"/>
      <c r="BH1782"/>
      <c r="BI1782"/>
      <c r="BJ1782"/>
      <c r="BK1782"/>
      <c r="BL1782"/>
      <c r="BM1782"/>
      <c r="BN1782"/>
      <c r="BO1782"/>
      <c r="BP1782"/>
      <c r="BQ1782"/>
      <c r="BR1782"/>
      <c r="BS1782"/>
      <c r="BT1782"/>
      <c r="BU1782"/>
      <c r="BV1782"/>
      <c r="BW1782"/>
      <c r="BX1782"/>
      <c r="BY1782"/>
      <c r="BZ1782"/>
      <c r="CA1782"/>
      <c r="CB1782"/>
      <c r="CC1782"/>
      <c r="CD1782"/>
      <c r="CE1782"/>
      <c r="CF1782"/>
      <c r="CG1782"/>
      <c r="CH178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  <c r="CY1782"/>
      <c r="CZ1782"/>
      <c r="DA1782"/>
      <c r="DB1782"/>
      <c r="DC1782"/>
      <c r="DD1782"/>
      <c r="DE1782"/>
      <c r="DF1782"/>
      <c r="DG1782"/>
      <c r="DH1782"/>
      <c r="DI1782"/>
      <c r="DJ1782"/>
      <c r="DK1782"/>
      <c r="DL1782"/>
      <c r="DM1782"/>
      <c r="DN1782"/>
      <c r="DO1782"/>
      <c r="DP1782"/>
      <c r="DQ1782"/>
      <c r="DR1782"/>
    </row>
    <row r="1783" spans="3:122" s="1" customFormat="1"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  <c r="BA1783"/>
      <c r="BB1783"/>
      <c r="BC1783"/>
      <c r="BD1783"/>
      <c r="BE1783"/>
      <c r="BF1783"/>
      <c r="BG1783"/>
      <c r="BH1783"/>
      <c r="BI1783"/>
      <c r="BJ1783"/>
      <c r="BK1783"/>
      <c r="BL1783"/>
      <c r="BM1783"/>
      <c r="BN1783"/>
      <c r="BO1783"/>
      <c r="BP1783"/>
      <c r="BQ1783"/>
      <c r="BR1783"/>
      <c r="BS1783"/>
      <c r="BT1783"/>
      <c r="BU1783"/>
      <c r="BV1783"/>
      <c r="BW1783"/>
      <c r="BX1783"/>
      <c r="BY1783"/>
      <c r="BZ1783"/>
      <c r="CA1783"/>
      <c r="CB1783"/>
      <c r="CC1783"/>
      <c r="CD1783"/>
      <c r="CE1783"/>
      <c r="CF1783"/>
      <c r="CG1783"/>
      <c r="CH1783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  <c r="CY1783"/>
      <c r="CZ1783"/>
      <c r="DA1783"/>
      <c r="DB1783"/>
      <c r="DC1783"/>
      <c r="DD1783"/>
      <c r="DE1783"/>
      <c r="DF1783"/>
      <c r="DG1783"/>
      <c r="DH1783"/>
      <c r="DI1783"/>
      <c r="DJ1783"/>
      <c r="DK1783"/>
      <c r="DL1783"/>
      <c r="DM1783"/>
      <c r="DN1783"/>
      <c r="DO1783"/>
      <c r="DP1783"/>
      <c r="DQ1783"/>
      <c r="DR1783"/>
    </row>
    <row r="1784" spans="3:122" s="1" customFormat="1"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  <c r="BA1784"/>
      <c r="BB1784"/>
      <c r="BC1784"/>
      <c r="BD1784"/>
      <c r="BE1784"/>
      <c r="BF1784"/>
      <c r="BG1784"/>
      <c r="BH1784"/>
      <c r="BI1784"/>
      <c r="BJ1784"/>
      <c r="BK1784"/>
      <c r="BL1784"/>
      <c r="BM1784"/>
      <c r="BN1784"/>
      <c r="BO1784"/>
      <c r="BP1784"/>
      <c r="BQ1784"/>
      <c r="BR1784"/>
      <c r="BS1784"/>
      <c r="BT1784"/>
      <c r="BU1784"/>
      <c r="BV1784"/>
      <c r="BW1784"/>
      <c r="BX1784"/>
      <c r="BY1784"/>
      <c r="BZ1784"/>
      <c r="CA1784"/>
      <c r="CB1784"/>
      <c r="CC1784"/>
      <c r="CD1784"/>
      <c r="CE1784"/>
      <c r="CF1784"/>
      <c r="CG1784"/>
      <c r="CH1784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  <c r="CY1784"/>
      <c r="CZ1784"/>
      <c r="DA1784"/>
      <c r="DB1784"/>
      <c r="DC1784"/>
      <c r="DD1784"/>
      <c r="DE1784"/>
      <c r="DF1784"/>
      <c r="DG1784"/>
      <c r="DH1784"/>
      <c r="DI1784"/>
      <c r="DJ1784"/>
      <c r="DK1784"/>
      <c r="DL1784"/>
      <c r="DM1784"/>
      <c r="DN1784"/>
      <c r="DO1784"/>
      <c r="DP1784"/>
      <c r="DQ1784"/>
      <c r="DR1784"/>
    </row>
    <row r="1785" spans="3:122" s="1" customFormat="1"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  <c r="BA1785"/>
      <c r="BB1785"/>
      <c r="BC1785"/>
      <c r="BD1785"/>
      <c r="BE1785"/>
      <c r="BF1785"/>
      <c r="BG1785"/>
      <c r="BH1785"/>
      <c r="BI1785"/>
      <c r="BJ1785"/>
      <c r="BK1785"/>
      <c r="BL1785"/>
      <c r="BM1785"/>
      <c r="BN1785"/>
      <c r="BO1785"/>
      <c r="BP1785"/>
      <c r="BQ1785"/>
      <c r="BR1785"/>
      <c r="BS1785"/>
      <c r="BT1785"/>
      <c r="BU1785"/>
      <c r="BV1785"/>
      <c r="BW1785"/>
      <c r="BX1785"/>
      <c r="BY1785"/>
      <c r="BZ1785"/>
      <c r="CA1785"/>
      <c r="CB1785"/>
      <c r="CC1785"/>
      <c r="CD1785"/>
      <c r="CE1785"/>
      <c r="CF1785"/>
      <c r="CG1785"/>
      <c r="CH1785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  <c r="CY1785"/>
      <c r="CZ1785"/>
      <c r="DA1785"/>
      <c r="DB1785"/>
      <c r="DC1785"/>
      <c r="DD1785"/>
      <c r="DE1785"/>
      <c r="DF1785"/>
      <c r="DG1785"/>
      <c r="DH1785"/>
      <c r="DI1785"/>
      <c r="DJ1785"/>
      <c r="DK1785"/>
      <c r="DL1785"/>
      <c r="DM1785"/>
      <c r="DN1785"/>
      <c r="DO1785"/>
      <c r="DP1785"/>
      <c r="DQ1785"/>
      <c r="DR1785"/>
    </row>
    <row r="1786" spans="3:122" s="1" customFormat="1"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  <c r="BA1786"/>
      <c r="BB1786"/>
      <c r="BC1786"/>
      <c r="BD1786"/>
      <c r="BE1786"/>
      <c r="BF1786"/>
      <c r="BG1786"/>
      <c r="BH1786"/>
      <c r="BI1786"/>
      <c r="BJ1786"/>
      <c r="BK1786"/>
      <c r="BL1786"/>
      <c r="BM1786"/>
      <c r="BN1786"/>
      <c r="BO1786"/>
      <c r="BP1786"/>
      <c r="BQ1786"/>
      <c r="BR1786"/>
      <c r="BS1786"/>
      <c r="BT1786"/>
      <c r="BU1786"/>
      <c r="BV1786"/>
      <c r="BW1786"/>
      <c r="BX1786"/>
      <c r="BY1786"/>
      <c r="BZ1786"/>
      <c r="CA1786"/>
      <c r="CB1786"/>
      <c r="CC1786"/>
      <c r="CD1786"/>
      <c r="CE1786"/>
      <c r="CF1786"/>
      <c r="CG1786"/>
      <c r="CH1786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  <c r="CY1786"/>
      <c r="CZ1786"/>
      <c r="DA1786"/>
      <c r="DB1786"/>
      <c r="DC1786"/>
      <c r="DD1786"/>
      <c r="DE1786"/>
      <c r="DF1786"/>
      <c r="DG1786"/>
      <c r="DH1786"/>
      <c r="DI1786"/>
      <c r="DJ1786"/>
      <c r="DK1786"/>
      <c r="DL1786"/>
      <c r="DM1786"/>
      <c r="DN1786"/>
      <c r="DO1786"/>
      <c r="DP1786"/>
      <c r="DQ1786"/>
      <c r="DR1786"/>
    </row>
    <row r="1787" spans="3:122" s="1" customFormat="1"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  <c r="BA1787"/>
      <c r="BB1787"/>
      <c r="BC1787"/>
      <c r="BD1787"/>
      <c r="BE1787"/>
      <c r="BF1787"/>
      <c r="BG1787"/>
      <c r="BH1787"/>
      <c r="BI1787"/>
      <c r="BJ1787"/>
      <c r="BK1787"/>
      <c r="BL1787"/>
      <c r="BM1787"/>
      <c r="BN1787"/>
      <c r="BO1787"/>
      <c r="BP1787"/>
      <c r="BQ1787"/>
      <c r="BR1787"/>
      <c r="BS1787"/>
      <c r="BT1787"/>
      <c r="BU1787"/>
      <c r="BV1787"/>
      <c r="BW1787"/>
      <c r="BX1787"/>
      <c r="BY1787"/>
      <c r="BZ1787"/>
      <c r="CA1787"/>
      <c r="CB1787"/>
      <c r="CC1787"/>
      <c r="CD1787"/>
      <c r="CE1787"/>
      <c r="CF1787"/>
      <c r="CG1787"/>
      <c r="CH1787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  <c r="CY1787"/>
      <c r="CZ1787"/>
      <c r="DA1787"/>
      <c r="DB1787"/>
      <c r="DC1787"/>
      <c r="DD1787"/>
      <c r="DE1787"/>
      <c r="DF1787"/>
      <c r="DG1787"/>
      <c r="DH1787"/>
      <c r="DI1787"/>
      <c r="DJ1787"/>
      <c r="DK1787"/>
      <c r="DL1787"/>
      <c r="DM1787"/>
      <c r="DN1787"/>
      <c r="DO1787"/>
      <c r="DP1787"/>
      <c r="DQ1787"/>
      <c r="DR1787"/>
    </row>
    <row r="1788" spans="3:122" s="1" customFormat="1"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  <c r="BA1788"/>
      <c r="BB1788"/>
      <c r="BC1788"/>
      <c r="BD1788"/>
      <c r="BE1788"/>
      <c r="BF1788"/>
      <c r="BG1788"/>
      <c r="BH1788"/>
      <c r="BI1788"/>
      <c r="BJ1788"/>
      <c r="BK1788"/>
      <c r="BL1788"/>
      <c r="BM1788"/>
      <c r="BN1788"/>
      <c r="BO1788"/>
      <c r="BP1788"/>
      <c r="BQ1788"/>
      <c r="BR1788"/>
      <c r="BS1788"/>
      <c r="BT1788"/>
      <c r="BU1788"/>
      <c r="BV1788"/>
      <c r="BW1788"/>
      <c r="BX1788"/>
      <c r="BY1788"/>
      <c r="BZ1788"/>
      <c r="CA1788"/>
      <c r="CB1788"/>
      <c r="CC1788"/>
      <c r="CD1788"/>
      <c r="CE1788"/>
      <c r="CF1788"/>
      <c r="CG1788"/>
      <c r="CH1788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  <c r="CY1788"/>
      <c r="CZ1788"/>
      <c r="DA1788"/>
      <c r="DB1788"/>
      <c r="DC1788"/>
      <c r="DD1788"/>
      <c r="DE1788"/>
      <c r="DF1788"/>
      <c r="DG1788"/>
      <c r="DH1788"/>
      <c r="DI1788"/>
      <c r="DJ1788"/>
      <c r="DK1788"/>
      <c r="DL1788"/>
      <c r="DM1788"/>
      <c r="DN1788"/>
      <c r="DO1788"/>
      <c r="DP1788"/>
      <c r="DQ1788"/>
      <c r="DR1788"/>
    </row>
    <row r="1789" spans="3:122" s="1" customFormat="1"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  <c r="BA1789"/>
      <c r="BB1789"/>
      <c r="BC1789"/>
      <c r="BD1789"/>
      <c r="BE1789"/>
      <c r="BF1789"/>
      <c r="BG1789"/>
      <c r="BH1789"/>
      <c r="BI1789"/>
      <c r="BJ1789"/>
      <c r="BK1789"/>
      <c r="BL1789"/>
      <c r="BM1789"/>
      <c r="BN1789"/>
      <c r="BO1789"/>
      <c r="BP1789"/>
      <c r="BQ1789"/>
      <c r="BR1789"/>
      <c r="BS1789"/>
      <c r="BT1789"/>
      <c r="BU1789"/>
      <c r="BV1789"/>
      <c r="BW1789"/>
      <c r="BX1789"/>
      <c r="BY1789"/>
      <c r="BZ1789"/>
      <c r="CA1789"/>
      <c r="CB1789"/>
      <c r="CC1789"/>
      <c r="CD1789"/>
      <c r="CE1789"/>
      <c r="CF1789"/>
      <c r="CG1789"/>
      <c r="CH1789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  <c r="CY1789"/>
      <c r="CZ1789"/>
      <c r="DA1789"/>
      <c r="DB1789"/>
      <c r="DC1789"/>
      <c r="DD1789"/>
      <c r="DE1789"/>
      <c r="DF1789"/>
      <c r="DG1789"/>
      <c r="DH1789"/>
      <c r="DI1789"/>
      <c r="DJ1789"/>
      <c r="DK1789"/>
      <c r="DL1789"/>
      <c r="DM1789"/>
      <c r="DN1789"/>
      <c r="DO1789"/>
      <c r="DP1789"/>
      <c r="DQ1789"/>
      <c r="DR1789"/>
    </row>
    <row r="1790" spans="3:122">
      <c r="D1790"/>
      <c r="E1790"/>
      <c r="F1790"/>
      <c r="G1790"/>
      <c r="H1790"/>
      <c r="I1790"/>
      <c r="J1790"/>
      <c r="K1790"/>
      <c r="L1790"/>
      <c r="M1790"/>
    </row>
    <row r="1791" spans="3:122">
      <c r="D1791"/>
      <c r="E1791"/>
      <c r="F1791"/>
      <c r="G1791"/>
      <c r="H1791"/>
      <c r="I1791"/>
      <c r="J1791"/>
      <c r="K1791"/>
      <c r="L1791"/>
      <c r="M1791"/>
    </row>
    <row r="1792" spans="3:122">
      <c r="D1792"/>
      <c r="E1792"/>
      <c r="F1792"/>
      <c r="G1792"/>
      <c r="H1792"/>
      <c r="I1792"/>
      <c r="J1792"/>
      <c r="K1792"/>
      <c r="L1792"/>
      <c r="M1792"/>
    </row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  <row r="4433" customFormat="1"/>
    <row r="4434" customFormat="1"/>
    <row r="4435" customFormat="1"/>
    <row r="4436" customFormat="1"/>
    <row r="4437" customFormat="1"/>
    <row r="4438" customFormat="1"/>
    <row r="4439" customFormat="1"/>
    <row r="4440" customFormat="1"/>
    <row r="4441" customFormat="1"/>
    <row r="4442" customFormat="1"/>
    <row r="4443" customFormat="1"/>
    <row r="4444" customFormat="1"/>
    <row r="4445" customFormat="1"/>
    <row r="4446" customFormat="1"/>
    <row r="4447" customFormat="1"/>
    <row r="4448" customFormat="1"/>
    <row r="4449" customFormat="1"/>
    <row r="4450" customFormat="1"/>
    <row r="4451" customFormat="1"/>
    <row r="4452" customFormat="1"/>
    <row r="4453" customFormat="1"/>
    <row r="4454" customFormat="1"/>
    <row r="4455" customFormat="1"/>
    <row r="4456" customFormat="1"/>
    <row r="4457" customFormat="1"/>
    <row r="4458" customFormat="1"/>
    <row r="4459" customFormat="1"/>
    <row r="4460" customFormat="1"/>
    <row r="4461" customFormat="1"/>
    <row r="4462" customFormat="1"/>
    <row r="4463" customFormat="1"/>
    <row r="4464" customFormat="1"/>
    <row r="4465" customFormat="1"/>
    <row r="4466" customFormat="1"/>
    <row r="4467" customFormat="1"/>
    <row r="4468" customFormat="1"/>
    <row r="4469" customFormat="1"/>
    <row r="4470" customFormat="1"/>
    <row r="4471" customFormat="1"/>
    <row r="4472" customFormat="1"/>
    <row r="4473" customFormat="1"/>
    <row r="4474" customFormat="1"/>
    <row r="4475" customFormat="1"/>
    <row r="4476" customFormat="1"/>
    <row r="4477" customFormat="1"/>
    <row r="4478" customFormat="1"/>
    <row r="4479" customFormat="1"/>
    <row r="4480" customFormat="1"/>
    <row r="4481" customFormat="1"/>
    <row r="4482" customFormat="1"/>
    <row r="4483" customFormat="1"/>
    <row r="4484" customFormat="1"/>
    <row r="4485" customFormat="1"/>
    <row r="4486" customFormat="1"/>
    <row r="4487" customFormat="1"/>
    <row r="4488" customFormat="1"/>
    <row r="4489" customFormat="1"/>
    <row r="4490" customFormat="1"/>
    <row r="4491" customFormat="1"/>
    <row r="4492" customFormat="1"/>
    <row r="4493" customFormat="1"/>
    <row r="4494" customFormat="1"/>
    <row r="4495" customFormat="1"/>
    <row r="4496" customFormat="1"/>
    <row r="4497" customFormat="1"/>
    <row r="4498" customFormat="1"/>
    <row r="4499" customFormat="1"/>
    <row r="4500" customFormat="1"/>
    <row r="4501" customFormat="1"/>
    <row r="4502" customFormat="1"/>
    <row r="4503" customFormat="1"/>
    <row r="4504" customFormat="1"/>
    <row r="4505" customFormat="1"/>
    <row r="4506" customFormat="1"/>
    <row r="4507" customFormat="1"/>
    <row r="4508" customFormat="1"/>
    <row r="4509" customFormat="1"/>
    <row r="4510" customFormat="1"/>
    <row r="4511" customFormat="1"/>
    <row r="4512" customFormat="1"/>
    <row r="4513" customFormat="1"/>
    <row r="4514" customFormat="1"/>
    <row r="4515" customFormat="1"/>
    <row r="4516" customFormat="1"/>
    <row r="4517" customFormat="1"/>
    <row r="4518" customFormat="1"/>
    <row r="4519" customFormat="1"/>
    <row r="4520" customFormat="1"/>
    <row r="4521" customFormat="1"/>
    <row r="4522" customFormat="1"/>
    <row r="4523" customFormat="1"/>
    <row r="4524" customFormat="1"/>
    <row r="4525" customFormat="1"/>
    <row r="4526" customFormat="1"/>
    <row r="4527" customFormat="1"/>
    <row r="4528" customFormat="1"/>
    <row r="4529" customFormat="1"/>
    <row r="4530" customFormat="1"/>
    <row r="4531" customFormat="1"/>
    <row r="4532" customFormat="1"/>
    <row r="4533" customFormat="1"/>
    <row r="4534" customFormat="1"/>
    <row r="4535" customFormat="1"/>
    <row r="4536" customFormat="1"/>
    <row r="4537" customFormat="1"/>
    <row r="4538" customFormat="1"/>
    <row r="4539" customFormat="1"/>
    <row r="4540" customFormat="1"/>
    <row r="4541" customFormat="1"/>
    <row r="4542" customFormat="1"/>
    <row r="4543" customFormat="1"/>
    <row r="4544" customFormat="1"/>
    <row r="4545" customFormat="1"/>
    <row r="4546" customFormat="1"/>
    <row r="4547" customFormat="1"/>
    <row r="4548" customFormat="1"/>
    <row r="4549" customFormat="1"/>
    <row r="4550" customFormat="1"/>
    <row r="4551" customFormat="1"/>
    <row r="4552" customFormat="1"/>
    <row r="4553" customFormat="1"/>
    <row r="4554" customFormat="1"/>
    <row r="4555" customFormat="1"/>
    <row r="4556" customFormat="1"/>
    <row r="4557" customFormat="1"/>
    <row r="4558" customFormat="1"/>
    <row r="4559" customFormat="1"/>
    <row r="4560" customFormat="1"/>
    <row r="4561" customFormat="1"/>
    <row r="4562" customFormat="1"/>
    <row r="4563" customFormat="1"/>
    <row r="4564" customFormat="1"/>
    <row r="4565" customFormat="1"/>
    <row r="4566" customFormat="1"/>
    <row r="4567" customFormat="1"/>
    <row r="4568" customFormat="1"/>
    <row r="4569" customFormat="1"/>
    <row r="4570" customFormat="1"/>
    <row r="4571" customFormat="1"/>
    <row r="4572" customFormat="1"/>
    <row r="4573" customFormat="1"/>
    <row r="4574" customFormat="1"/>
    <row r="4575" customFormat="1"/>
    <row r="4576" customFormat="1"/>
    <row r="4577" customFormat="1"/>
    <row r="4578" customFormat="1"/>
    <row r="4579" customFormat="1"/>
    <row r="4580" customFormat="1"/>
    <row r="4581" customFormat="1"/>
    <row r="4582" customFormat="1"/>
    <row r="4583" customFormat="1"/>
    <row r="4584" customFormat="1"/>
    <row r="4585" customFormat="1"/>
    <row r="4586" customFormat="1"/>
    <row r="4587" customFormat="1"/>
    <row r="4588" customFormat="1"/>
    <row r="4589" customFormat="1"/>
    <row r="4590" customFormat="1"/>
    <row r="4591" customFormat="1"/>
    <row r="4592" customFormat="1"/>
    <row r="4593" customFormat="1"/>
    <row r="4594" customFormat="1"/>
    <row r="4595" customFormat="1"/>
    <row r="4596" customFormat="1"/>
    <row r="4597" customFormat="1"/>
    <row r="4598" customFormat="1"/>
    <row r="4599" customFormat="1"/>
    <row r="4600" customFormat="1"/>
    <row r="4601" customFormat="1"/>
    <row r="4602" customFormat="1"/>
    <row r="4603" customFormat="1"/>
    <row r="4604" customFormat="1"/>
    <row r="4605" customFormat="1"/>
    <row r="4606" customFormat="1"/>
    <row r="4607" customFormat="1"/>
    <row r="4608" customFormat="1"/>
    <row r="4609" customFormat="1"/>
    <row r="4610" customFormat="1"/>
    <row r="4611" customFormat="1"/>
    <row r="4612" customFormat="1"/>
    <row r="4613" customFormat="1"/>
    <row r="4614" customFormat="1"/>
    <row r="4615" customFormat="1"/>
    <row r="4616" customFormat="1"/>
    <row r="4617" customFormat="1"/>
    <row r="4618" customFormat="1"/>
    <row r="4619" customFormat="1"/>
    <row r="4620" customFormat="1"/>
    <row r="4621" customFormat="1"/>
    <row r="4622" customFormat="1"/>
    <row r="4623" customFormat="1"/>
    <row r="4624" customFormat="1"/>
    <row r="4625" customFormat="1"/>
    <row r="4626" customFormat="1"/>
    <row r="4627" customFormat="1"/>
    <row r="4628" customFormat="1"/>
    <row r="4629" customFormat="1"/>
    <row r="4630" customFormat="1"/>
    <row r="4631" customFormat="1"/>
    <row r="4632" customFormat="1"/>
    <row r="4633" customFormat="1"/>
    <row r="4634" customFormat="1"/>
    <row r="4635" customFormat="1"/>
    <row r="4636" customFormat="1"/>
    <row r="4637" customFormat="1"/>
    <row r="4638" customFormat="1"/>
    <row r="4639" customFormat="1"/>
    <row r="4640" customFormat="1"/>
    <row r="4641" customFormat="1"/>
    <row r="4642" customFormat="1"/>
    <row r="4643" customFormat="1"/>
    <row r="4644" customFormat="1"/>
    <row r="4645" customFormat="1"/>
    <row r="4646" customFormat="1"/>
    <row r="4647" customFormat="1"/>
    <row r="4648" customFormat="1"/>
    <row r="4649" customFormat="1"/>
    <row r="4650" customFormat="1"/>
    <row r="4651" customFormat="1"/>
    <row r="4652" customFormat="1"/>
    <row r="4653" customFormat="1"/>
    <row r="4654" customFormat="1"/>
    <row r="4655" customFormat="1"/>
    <row r="4656" customFormat="1"/>
    <row r="4657" customFormat="1"/>
    <row r="4658" customFormat="1"/>
    <row r="4659" customFormat="1"/>
    <row r="4660" customFormat="1"/>
    <row r="4661" customFormat="1"/>
    <row r="4662" customFormat="1"/>
    <row r="4663" customFormat="1"/>
    <row r="4664" customFormat="1"/>
    <row r="4665" customFormat="1"/>
    <row r="4666" customFormat="1"/>
    <row r="4667" customFormat="1"/>
    <row r="4668" customFormat="1"/>
    <row r="4669" customFormat="1"/>
    <row r="4670" customFormat="1"/>
    <row r="4671" customFormat="1"/>
    <row r="4672" customFormat="1"/>
    <row r="4673" customFormat="1"/>
    <row r="4674" customFormat="1"/>
    <row r="4675" customFormat="1"/>
    <row r="4676" customFormat="1"/>
    <row r="4677" customFormat="1"/>
    <row r="4678" customFormat="1"/>
    <row r="4679" customFormat="1"/>
    <row r="4680" customFormat="1"/>
    <row r="4681" customFormat="1"/>
    <row r="4682" customFormat="1"/>
    <row r="4683" customFormat="1"/>
    <row r="4684" customFormat="1"/>
    <row r="4685" customFormat="1"/>
    <row r="4686" customFormat="1"/>
    <row r="4687" customFormat="1"/>
    <row r="4688" customFormat="1"/>
    <row r="4689" customFormat="1"/>
    <row r="4690" customFormat="1"/>
    <row r="4691" customFormat="1"/>
    <row r="4692" customFormat="1"/>
    <row r="4693" customFormat="1"/>
    <row r="4694" customFormat="1"/>
    <row r="4695" customFormat="1"/>
    <row r="4696" customFormat="1"/>
    <row r="4697" customFormat="1"/>
    <row r="4698" customFormat="1"/>
    <row r="4699" customFormat="1"/>
    <row r="4700" customFormat="1"/>
    <row r="4701" customFormat="1"/>
    <row r="4702" customFormat="1"/>
    <row r="4703" customFormat="1"/>
    <row r="4704" customFormat="1"/>
    <row r="4705" customFormat="1"/>
    <row r="4706" customFormat="1"/>
    <row r="4707" customFormat="1"/>
    <row r="4708" customFormat="1"/>
    <row r="4709" customFormat="1"/>
    <row r="4710" customFormat="1"/>
    <row r="4711" customFormat="1"/>
    <row r="4712" customFormat="1"/>
    <row r="4713" customFormat="1"/>
    <row r="4714" customFormat="1"/>
    <row r="4715" customFormat="1"/>
    <row r="4716" customFormat="1"/>
    <row r="4717" customFormat="1"/>
    <row r="4718" customFormat="1"/>
    <row r="4719" customFormat="1"/>
    <row r="4720" customFormat="1"/>
    <row r="4721" customFormat="1"/>
    <row r="4722" customFormat="1"/>
    <row r="4723" customFormat="1"/>
    <row r="4724" customFormat="1"/>
    <row r="4725" customFormat="1"/>
    <row r="4726" customFormat="1"/>
    <row r="4727" customFormat="1"/>
    <row r="4728" customFormat="1"/>
    <row r="4729" customFormat="1"/>
    <row r="4730" customFormat="1"/>
    <row r="4731" customFormat="1"/>
    <row r="4732" customFormat="1"/>
    <row r="4733" customFormat="1"/>
    <row r="4734" customFormat="1"/>
    <row r="4735" customFormat="1"/>
    <row r="4736" customFormat="1"/>
    <row r="4737" customFormat="1"/>
    <row r="4738" customFormat="1"/>
    <row r="4739" customFormat="1"/>
    <row r="4740" customFormat="1"/>
    <row r="4741" customFormat="1"/>
    <row r="4742" customFormat="1"/>
    <row r="4743" customFormat="1"/>
    <row r="4744" customFormat="1"/>
    <row r="4745" customFormat="1"/>
    <row r="4746" customFormat="1"/>
    <row r="4747" customFormat="1"/>
    <row r="4748" customFormat="1"/>
    <row r="4749" customFormat="1"/>
    <row r="4750" customFormat="1"/>
    <row r="4751" customFormat="1"/>
    <row r="4752" customFormat="1"/>
    <row r="4753" customFormat="1"/>
    <row r="4754" customFormat="1"/>
    <row r="4755" customFormat="1"/>
    <row r="4756" customFormat="1"/>
    <row r="4757" customFormat="1"/>
    <row r="4758" customFormat="1"/>
    <row r="4759" customFormat="1"/>
    <row r="4760" customFormat="1"/>
    <row r="4761" customFormat="1"/>
    <row r="4762" customFormat="1"/>
    <row r="4763" customFormat="1"/>
    <row r="4764" customFormat="1"/>
    <row r="4765" customFormat="1"/>
    <row r="4766" customFormat="1"/>
    <row r="4767" customFormat="1"/>
    <row r="4768" customFormat="1"/>
    <row r="4769" customFormat="1"/>
    <row r="4770" customFormat="1"/>
    <row r="4771" customFormat="1"/>
    <row r="4772" customFormat="1"/>
    <row r="4773" customFormat="1"/>
    <row r="4774" customFormat="1"/>
    <row r="4775" customFormat="1"/>
    <row r="4776" customFormat="1"/>
    <row r="4777" customFormat="1"/>
    <row r="4778" customFormat="1"/>
    <row r="4779" customFormat="1"/>
    <row r="4780" customFormat="1"/>
    <row r="4781" customFormat="1"/>
    <row r="4782" customFormat="1"/>
    <row r="4783" customFormat="1"/>
    <row r="4784" customFormat="1"/>
    <row r="4785" customFormat="1"/>
    <row r="4786" customFormat="1"/>
    <row r="4787" customFormat="1"/>
    <row r="4788" customFormat="1"/>
    <row r="4789" customFormat="1"/>
    <row r="4790" customFormat="1"/>
    <row r="4791" customFormat="1"/>
    <row r="4792" customFormat="1"/>
    <row r="4793" customFormat="1"/>
    <row r="4794" customFormat="1"/>
    <row r="4795" customFormat="1"/>
    <row r="4796" customFormat="1"/>
    <row r="4797" customFormat="1"/>
    <row r="4798" customFormat="1"/>
    <row r="4799" customFormat="1"/>
    <row r="4800" customFormat="1"/>
    <row r="4801" customFormat="1"/>
    <row r="4802" customFormat="1"/>
    <row r="4803" customFormat="1"/>
    <row r="4804" customFormat="1"/>
    <row r="4805" customFormat="1"/>
    <row r="4806" customFormat="1"/>
    <row r="4807" customFormat="1"/>
    <row r="4808" customFormat="1"/>
    <row r="4809" customFormat="1"/>
    <row r="4810" customFormat="1"/>
    <row r="4811" customFormat="1"/>
    <row r="4812" customFormat="1"/>
    <row r="4813" customFormat="1"/>
    <row r="4814" customFormat="1"/>
    <row r="4815" customFormat="1"/>
    <row r="4816" customFormat="1"/>
    <row r="4817" customFormat="1"/>
    <row r="4818" customFormat="1"/>
    <row r="4819" customFormat="1"/>
    <row r="4820" customFormat="1"/>
    <row r="4821" customFormat="1"/>
    <row r="4822" customFormat="1"/>
    <row r="4823" customFormat="1"/>
    <row r="4824" customFormat="1"/>
    <row r="4825" customFormat="1"/>
    <row r="4826" customFormat="1"/>
    <row r="4827" customFormat="1"/>
    <row r="4828" customFormat="1"/>
    <row r="4829" customFormat="1"/>
    <row r="4830" customFormat="1"/>
    <row r="4831" customFormat="1"/>
    <row r="4832" customFormat="1"/>
    <row r="4833" customFormat="1"/>
    <row r="4834" customFormat="1"/>
    <row r="4835" customFormat="1"/>
    <row r="4836" customFormat="1"/>
    <row r="4837" customFormat="1"/>
    <row r="4838" customFormat="1"/>
    <row r="4839" customFormat="1"/>
    <row r="4840" customFormat="1"/>
    <row r="4841" customFormat="1"/>
    <row r="4842" customFormat="1"/>
    <row r="4843" customFormat="1"/>
    <row r="4844" customFormat="1"/>
    <row r="4845" customFormat="1"/>
    <row r="4846" customFormat="1"/>
    <row r="4847" customFormat="1"/>
    <row r="4848" customFormat="1"/>
    <row r="4849" customFormat="1"/>
    <row r="4850" customFormat="1"/>
    <row r="4851" customFormat="1"/>
    <row r="4852" customFormat="1"/>
    <row r="4853" customFormat="1"/>
    <row r="4854" customFormat="1"/>
    <row r="4855" customFormat="1"/>
    <row r="4856" customFormat="1"/>
    <row r="4857" customFormat="1"/>
    <row r="4858" customFormat="1"/>
    <row r="4859" customFormat="1"/>
    <row r="4860" customFormat="1"/>
    <row r="4861" customFormat="1"/>
    <row r="4862" customFormat="1"/>
    <row r="4863" customFormat="1"/>
    <row r="4864" customFormat="1"/>
    <row r="4865" customFormat="1"/>
    <row r="4866" customFormat="1"/>
    <row r="4867" customFormat="1"/>
    <row r="4868" customFormat="1"/>
    <row r="4869" customFormat="1"/>
    <row r="4870" customFormat="1"/>
    <row r="4871" customFormat="1"/>
    <row r="4872" customFormat="1"/>
    <row r="4873" customFormat="1"/>
    <row r="4874" customFormat="1"/>
    <row r="4875" customFormat="1"/>
    <row r="4876" customFormat="1"/>
    <row r="4877" customFormat="1"/>
    <row r="4878" customFormat="1"/>
    <row r="4879" customFormat="1"/>
    <row r="4880" customFormat="1"/>
    <row r="4881" customFormat="1"/>
    <row r="4882" customFormat="1"/>
    <row r="4883" customFormat="1"/>
    <row r="4884" customFormat="1"/>
    <row r="4885" customFormat="1"/>
    <row r="4886" customFormat="1"/>
    <row r="4887" customFormat="1"/>
    <row r="4888" customFormat="1"/>
    <row r="4889" customFormat="1"/>
    <row r="4890" customFormat="1"/>
    <row r="4891" customFormat="1"/>
    <row r="4892" customFormat="1"/>
    <row r="4893" customFormat="1"/>
    <row r="4894" customFormat="1"/>
    <row r="4895" customFormat="1"/>
    <row r="4896" customFormat="1"/>
    <row r="4897" customFormat="1"/>
    <row r="4898" customFormat="1"/>
    <row r="4899" customFormat="1"/>
    <row r="4900" customFormat="1"/>
    <row r="4901" customFormat="1"/>
    <row r="4902" customFormat="1"/>
    <row r="4903" customFormat="1"/>
    <row r="4904" customFormat="1"/>
    <row r="4905" customFormat="1"/>
    <row r="4906" customFormat="1"/>
    <row r="4907" customFormat="1"/>
    <row r="4908" customFormat="1"/>
    <row r="4909" customFormat="1"/>
    <row r="4910" customFormat="1"/>
    <row r="4911" customFormat="1"/>
    <row r="4912" customFormat="1"/>
    <row r="4913" customFormat="1"/>
    <row r="4914" customFormat="1"/>
    <row r="4915" customFormat="1"/>
    <row r="4916" customFormat="1"/>
    <row r="4917" customFormat="1"/>
    <row r="4918" customFormat="1"/>
    <row r="4919" customFormat="1"/>
    <row r="4920" customFormat="1"/>
    <row r="4921" customFormat="1"/>
    <row r="4922" customFormat="1"/>
    <row r="4923" customFormat="1"/>
    <row r="4924" customFormat="1"/>
    <row r="4925" customFormat="1"/>
    <row r="4926" customFormat="1"/>
    <row r="4927" customFormat="1"/>
    <row r="4928" customFormat="1"/>
    <row r="4929" customFormat="1"/>
    <row r="4930" customFormat="1"/>
    <row r="4931" customFormat="1"/>
    <row r="4932" customFormat="1"/>
    <row r="4933" customFormat="1"/>
    <row r="4934" customFormat="1"/>
    <row r="4935" customFormat="1"/>
    <row r="4936" customFormat="1"/>
    <row r="4937" customFormat="1"/>
    <row r="4938" customFormat="1"/>
    <row r="4939" customFormat="1"/>
    <row r="4940" customFormat="1"/>
    <row r="4941" customFormat="1"/>
    <row r="4942" customFormat="1"/>
    <row r="4943" customFormat="1"/>
    <row r="4944" customFormat="1"/>
    <row r="4945" customFormat="1"/>
    <row r="4946" customFormat="1"/>
    <row r="4947" customFormat="1"/>
    <row r="4948" customFormat="1"/>
    <row r="4949" customFormat="1"/>
    <row r="4950" customFormat="1"/>
    <row r="4951" customFormat="1"/>
    <row r="4952" customFormat="1"/>
    <row r="4953" customFormat="1"/>
    <row r="4954" customFormat="1"/>
    <row r="4955" customFormat="1"/>
    <row r="4956" customFormat="1"/>
    <row r="4957" customFormat="1"/>
    <row r="4958" customFormat="1"/>
    <row r="4959" customFormat="1"/>
    <row r="4960" customFormat="1"/>
    <row r="4961" customFormat="1"/>
    <row r="4962" customFormat="1"/>
    <row r="4963" customFormat="1"/>
    <row r="4964" customFormat="1"/>
    <row r="4965" customFormat="1"/>
    <row r="4966" customFormat="1"/>
    <row r="4967" customFormat="1"/>
    <row r="4968" customFormat="1"/>
    <row r="4969" customFormat="1"/>
    <row r="4970" customFormat="1"/>
    <row r="4971" customFormat="1"/>
    <row r="4972" customFormat="1"/>
    <row r="4973" customFormat="1"/>
    <row r="4974" customFormat="1"/>
    <row r="4975" customFormat="1"/>
    <row r="4976" customFormat="1"/>
    <row r="4977" customFormat="1"/>
    <row r="4978" customFormat="1"/>
    <row r="4979" customFormat="1"/>
    <row r="4980" customFormat="1"/>
    <row r="4981" customFormat="1"/>
    <row r="4982" customFormat="1"/>
    <row r="4983" customFormat="1"/>
    <row r="4984" customFormat="1"/>
    <row r="4985" customFormat="1"/>
    <row r="4986" customFormat="1"/>
    <row r="4987" customFormat="1"/>
    <row r="4988" customFormat="1"/>
    <row r="4989" customFormat="1"/>
    <row r="4990" customFormat="1"/>
    <row r="4991" customFormat="1"/>
    <row r="4992" customFormat="1"/>
    <row r="4993" customFormat="1"/>
    <row r="4994" customFormat="1"/>
    <row r="4995" customFormat="1"/>
    <row r="4996" customFormat="1"/>
    <row r="4997" customFormat="1"/>
    <row r="4998" customFormat="1"/>
    <row r="4999" customFormat="1"/>
    <row r="5000" customFormat="1"/>
    <row r="5001" customFormat="1"/>
    <row r="5002" customFormat="1"/>
    <row r="5003" customFormat="1"/>
    <row r="5004" customFormat="1"/>
    <row r="5005" customFormat="1"/>
    <row r="5006" customFormat="1"/>
    <row r="5007" customFormat="1"/>
    <row r="5008" customFormat="1"/>
    <row r="5009" customFormat="1"/>
    <row r="5010" customFormat="1"/>
    <row r="5011" customFormat="1"/>
    <row r="5012" customFormat="1"/>
    <row r="5013" customFormat="1"/>
    <row r="5014" customFormat="1"/>
    <row r="5015" customFormat="1"/>
    <row r="5016" customFormat="1"/>
    <row r="5017" customFormat="1"/>
    <row r="5018" customFormat="1"/>
    <row r="5019" customFormat="1"/>
    <row r="5020" customFormat="1"/>
    <row r="5021" customFormat="1"/>
    <row r="5022" customFormat="1"/>
    <row r="5023" customFormat="1"/>
    <row r="5024" customFormat="1"/>
    <row r="5025" customFormat="1"/>
    <row r="5026" customFormat="1"/>
    <row r="5027" customFormat="1"/>
    <row r="5028" customFormat="1"/>
    <row r="5029" customFormat="1"/>
    <row r="5030" customFormat="1"/>
    <row r="5031" customFormat="1"/>
    <row r="5032" customFormat="1"/>
    <row r="5033" customFormat="1"/>
    <row r="5034" customFormat="1"/>
    <row r="5035" customFormat="1"/>
    <row r="5036" customFormat="1"/>
    <row r="5037" customFormat="1"/>
    <row r="5038" customFormat="1"/>
    <row r="5039" customFormat="1"/>
    <row r="5040" customFormat="1"/>
    <row r="5041" customFormat="1"/>
    <row r="5042" customFormat="1"/>
    <row r="5043" customFormat="1"/>
    <row r="5044" customFormat="1"/>
    <row r="5045" customFormat="1"/>
    <row r="5046" customFormat="1"/>
    <row r="5047" customFormat="1"/>
    <row r="5048" customFormat="1"/>
    <row r="5049" customFormat="1"/>
    <row r="5050" customFormat="1"/>
    <row r="5051" customFormat="1"/>
    <row r="5052" customFormat="1"/>
    <row r="5053" customFormat="1"/>
    <row r="5054" customFormat="1"/>
    <row r="5055" customFormat="1"/>
    <row r="5056" customFormat="1"/>
    <row r="5057" customFormat="1"/>
    <row r="5058" customFormat="1"/>
    <row r="5059" customFormat="1"/>
    <row r="5060" customFormat="1"/>
    <row r="5061" customFormat="1"/>
    <row r="5062" customFormat="1"/>
    <row r="5063" customFormat="1"/>
    <row r="5064" customFormat="1"/>
    <row r="5065" customFormat="1"/>
    <row r="5066" customFormat="1"/>
    <row r="5067" customFormat="1"/>
    <row r="5068" customFormat="1"/>
    <row r="5069" customFormat="1"/>
    <row r="5070" customFormat="1"/>
    <row r="5071" customFormat="1"/>
    <row r="5072" customFormat="1"/>
    <row r="5073" customFormat="1"/>
    <row r="5074" customFormat="1"/>
    <row r="5075" customFormat="1"/>
    <row r="5076" customFormat="1"/>
    <row r="5077" customFormat="1"/>
    <row r="5078" customFormat="1"/>
    <row r="5079" customFormat="1"/>
    <row r="5080" customFormat="1"/>
    <row r="5081" customFormat="1"/>
    <row r="5082" customFormat="1"/>
    <row r="5083" customFormat="1"/>
    <row r="5084" customFormat="1"/>
    <row r="5085" customFormat="1"/>
    <row r="5086" customFormat="1"/>
    <row r="5087" customFormat="1"/>
    <row r="5088" customFormat="1"/>
    <row r="5089" customFormat="1"/>
    <row r="5090" customFormat="1"/>
    <row r="5091" customFormat="1"/>
    <row r="5092" customFormat="1"/>
    <row r="5093" customFormat="1"/>
    <row r="5094" customFormat="1"/>
    <row r="5095" customFormat="1"/>
    <row r="5096" customFormat="1"/>
    <row r="5097" customFormat="1"/>
    <row r="5098" customFormat="1"/>
    <row r="5099" customFormat="1"/>
    <row r="5100" customFormat="1"/>
    <row r="5101" customFormat="1"/>
    <row r="5102" customFormat="1"/>
    <row r="5103" customFormat="1"/>
    <row r="5104" customFormat="1"/>
    <row r="5105" customFormat="1"/>
    <row r="5106" customFormat="1"/>
    <row r="5107" customFormat="1"/>
    <row r="5108" customFormat="1"/>
    <row r="5109" customFormat="1"/>
    <row r="5110" customFormat="1"/>
    <row r="5111" customFormat="1"/>
    <row r="5112" customFormat="1"/>
    <row r="5113" customFormat="1"/>
    <row r="5114" customFormat="1"/>
    <row r="5115" customFormat="1"/>
    <row r="5116" customFormat="1"/>
    <row r="5117" customFormat="1"/>
    <row r="5118" customFormat="1"/>
    <row r="5119" customFormat="1"/>
    <row r="5120" customFormat="1"/>
    <row r="5121" customFormat="1"/>
    <row r="5122" customFormat="1"/>
    <row r="5123" customFormat="1"/>
    <row r="5124" customFormat="1"/>
    <row r="5125" customFormat="1"/>
    <row r="5126" customFormat="1"/>
    <row r="5127" customFormat="1"/>
    <row r="5128" customFormat="1"/>
    <row r="5129" customFormat="1"/>
    <row r="5130" customFormat="1"/>
    <row r="5131" customFormat="1"/>
    <row r="5132" customFormat="1"/>
    <row r="5133" customFormat="1"/>
    <row r="5134" customFormat="1"/>
    <row r="5135" customFormat="1"/>
    <row r="5136" customFormat="1"/>
    <row r="5137" customFormat="1"/>
    <row r="5138" customFormat="1"/>
    <row r="5139" customFormat="1"/>
    <row r="5140" customFormat="1"/>
    <row r="5141" customFormat="1"/>
    <row r="5142" customFormat="1"/>
    <row r="5143" customFormat="1"/>
    <row r="5144" customFormat="1"/>
    <row r="5145" customFormat="1"/>
    <row r="5146" customFormat="1"/>
    <row r="5147" customFormat="1"/>
    <row r="5148" customFormat="1"/>
    <row r="5149" customFormat="1"/>
    <row r="5150" customFormat="1"/>
    <row r="5151" customFormat="1"/>
    <row r="5152" customFormat="1"/>
    <row r="5153" customFormat="1"/>
    <row r="5154" customFormat="1"/>
    <row r="5155" customFormat="1"/>
    <row r="5156" customFormat="1"/>
    <row r="5157" customFormat="1"/>
    <row r="5158" customFormat="1"/>
    <row r="5159" customFormat="1"/>
    <row r="5160" customFormat="1"/>
    <row r="5161" customFormat="1"/>
    <row r="5162" customFormat="1"/>
    <row r="5163" customFormat="1"/>
    <row r="5164" customFormat="1"/>
    <row r="5165" customFormat="1"/>
    <row r="5166" customFormat="1"/>
    <row r="5167" customFormat="1"/>
    <row r="5168" customFormat="1"/>
    <row r="5169" customFormat="1"/>
    <row r="5170" customFormat="1"/>
    <row r="5171" customFormat="1"/>
    <row r="5172" customFormat="1"/>
    <row r="5173" customFormat="1"/>
    <row r="5174" customFormat="1"/>
    <row r="5175" customFormat="1"/>
    <row r="5176" customFormat="1"/>
    <row r="5177" customFormat="1"/>
    <row r="5178" customFormat="1"/>
    <row r="5179" customFormat="1"/>
    <row r="5180" customFormat="1"/>
    <row r="5181" customFormat="1"/>
    <row r="5182" customFormat="1"/>
    <row r="5183" customFormat="1"/>
    <row r="5184" customFormat="1"/>
    <row r="5185" customFormat="1"/>
    <row r="5186" customFormat="1"/>
    <row r="5187" customFormat="1"/>
    <row r="5188" customFormat="1"/>
    <row r="5189" customFormat="1"/>
    <row r="5190" customFormat="1"/>
    <row r="5191" customFormat="1"/>
    <row r="5192" customFormat="1"/>
    <row r="5193" customFormat="1"/>
    <row r="5194" customFormat="1"/>
    <row r="5195" customFormat="1"/>
    <row r="5196" customFormat="1"/>
    <row r="5197" customFormat="1"/>
    <row r="5198" customFormat="1"/>
    <row r="5199" customFormat="1"/>
    <row r="5200" customFormat="1"/>
    <row r="5201" customFormat="1"/>
    <row r="5202" customFormat="1"/>
    <row r="5203" customFormat="1"/>
    <row r="5204" customFormat="1"/>
    <row r="5205" customFormat="1"/>
    <row r="5206" customFormat="1"/>
    <row r="5207" customFormat="1"/>
    <row r="5208" customFormat="1"/>
    <row r="5209" customFormat="1"/>
    <row r="5210" customFormat="1"/>
    <row r="5211" customFormat="1"/>
    <row r="5212" customFormat="1"/>
    <row r="5213" customFormat="1"/>
    <row r="5214" customFormat="1"/>
    <row r="5215" customFormat="1"/>
    <row r="5216" customFormat="1"/>
    <row r="5217" customFormat="1"/>
    <row r="5218" customFormat="1"/>
    <row r="5219" customFormat="1"/>
    <row r="5220" customFormat="1"/>
    <row r="5221" customFormat="1"/>
    <row r="5222" customFormat="1"/>
    <row r="5223" customFormat="1"/>
    <row r="5224" customFormat="1"/>
    <row r="5225" customFormat="1"/>
    <row r="5226" customFormat="1"/>
    <row r="5227" customFormat="1"/>
    <row r="5228" customFormat="1"/>
    <row r="5229" customFormat="1"/>
    <row r="5230" customFormat="1"/>
    <row r="5231" customFormat="1"/>
    <row r="5232" customFormat="1"/>
    <row r="5233" customFormat="1"/>
    <row r="5234" customFormat="1"/>
    <row r="5235" customFormat="1"/>
    <row r="5236" customFormat="1"/>
    <row r="5237" customFormat="1"/>
    <row r="5238" customFormat="1"/>
    <row r="5239" customFormat="1"/>
    <row r="5240" customFormat="1"/>
    <row r="5241" customFormat="1"/>
    <row r="5242" customFormat="1"/>
    <row r="5243" customFormat="1"/>
    <row r="5244" customFormat="1"/>
    <row r="5245" customFormat="1"/>
    <row r="5246" customFormat="1"/>
    <row r="5247" customFormat="1"/>
    <row r="5248" customFormat="1"/>
    <row r="5249" customFormat="1"/>
    <row r="5250" customFormat="1"/>
    <row r="5251" customFormat="1"/>
    <row r="5252" customFormat="1"/>
    <row r="5253" customFormat="1"/>
    <row r="5254" customFormat="1"/>
    <row r="5255" customFormat="1"/>
    <row r="5256" customFormat="1"/>
    <row r="5257" customFormat="1"/>
    <row r="5258" customFormat="1"/>
    <row r="5259" customFormat="1"/>
    <row r="5260" customFormat="1"/>
    <row r="5261" customFormat="1"/>
    <row r="5262" customFormat="1"/>
    <row r="5263" customFormat="1"/>
    <row r="5264" customFormat="1"/>
    <row r="5265" customFormat="1"/>
    <row r="5266" customFormat="1"/>
    <row r="5267" customFormat="1"/>
    <row r="5268" customFormat="1"/>
    <row r="5269" customFormat="1"/>
    <row r="5270" customFormat="1"/>
    <row r="5271" customFormat="1"/>
    <row r="5272" customFormat="1"/>
    <row r="5273" customFormat="1"/>
    <row r="5274" customFormat="1"/>
    <row r="5275" customFormat="1"/>
    <row r="5276" customFormat="1"/>
    <row r="5277" customFormat="1"/>
    <row r="5278" customFormat="1"/>
    <row r="5279" customFormat="1"/>
    <row r="5280" customFormat="1"/>
    <row r="5281" customFormat="1"/>
    <row r="5282" customFormat="1"/>
    <row r="5283" customFormat="1"/>
    <row r="5284" customFormat="1"/>
    <row r="5285" customFormat="1"/>
    <row r="5286" customFormat="1"/>
    <row r="5287" customFormat="1"/>
    <row r="5288" customFormat="1"/>
    <row r="5289" customFormat="1"/>
    <row r="5290" customFormat="1"/>
    <row r="5291" customFormat="1"/>
    <row r="5292" customFormat="1"/>
    <row r="5293" customFormat="1"/>
    <row r="5294" customFormat="1"/>
    <row r="5295" customFormat="1"/>
    <row r="5296" customFormat="1"/>
    <row r="5297" customFormat="1"/>
    <row r="5298" customFormat="1"/>
    <row r="5299" customFormat="1"/>
    <row r="5300" customFormat="1"/>
    <row r="5301" customFormat="1"/>
    <row r="5302" customFormat="1"/>
    <row r="5303" customFormat="1"/>
    <row r="5304" customFormat="1"/>
    <row r="5305" customFormat="1"/>
    <row r="5306" customFormat="1"/>
    <row r="5307" customFormat="1"/>
    <row r="5308" customFormat="1"/>
    <row r="5309" customFormat="1"/>
    <row r="5310" customFormat="1"/>
    <row r="5311" customFormat="1"/>
    <row r="5312" customFormat="1"/>
    <row r="5313" customFormat="1"/>
    <row r="5314" customFormat="1"/>
    <row r="5315" customFormat="1"/>
    <row r="5316" customFormat="1"/>
    <row r="5317" customFormat="1"/>
    <row r="5318" customFormat="1"/>
    <row r="5319" customFormat="1"/>
    <row r="5320" customFormat="1"/>
    <row r="5321" customFormat="1"/>
    <row r="5322" customFormat="1"/>
    <row r="5323" customFormat="1"/>
    <row r="5324" customFormat="1"/>
    <row r="5325" customFormat="1"/>
    <row r="5326" customFormat="1"/>
    <row r="5327" customFormat="1"/>
    <row r="5328" customFormat="1"/>
    <row r="5329" customFormat="1"/>
    <row r="5330" customFormat="1"/>
    <row r="5331" customFormat="1"/>
    <row r="5332" customFormat="1"/>
    <row r="5333" customFormat="1"/>
    <row r="5334" customFormat="1"/>
    <row r="5335" customFormat="1"/>
    <row r="5336" customFormat="1"/>
    <row r="5337" customFormat="1"/>
    <row r="5338" customFormat="1"/>
    <row r="5339" customFormat="1"/>
    <row r="5340" customFormat="1"/>
    <row r="5341" customFormat="1"/>
    <row r="5342" customFormat="1"/>
    <row r="5343" customFormat="1"/>
    <row r="5344" customFormat="1"/>
    <row r="5345" customFormat="1"/>
    <row r="5346" customFormat="1"/>
    <row r="5347" customFormat="1"/>
    <row r="5348" customFormat="1"/>
    <row r="5349" customFormat="1"/>
    <row r="5350" customFormat="1"/>
    <row r="5351" customFormat="1"/>
    <row r="5352" customFormat="1"/>
    <row r="5353" customFormat="1"/>
    <row r="5354" customFormat="1"/>
    <row r="5355" customFormat="1"/>
    <row r="5356" customFormat="1"/>
    <row r="5357" customFormat="1"/>
    <row r="5358" customFormat="1"/>
    <row r="5359" customFormat="1"/>
    <row r="5360" customFormat="1"/>
    <row r="5361" customFormat="1"/>
    <row r="5362" customFormat="1"/>
    <row r="5363" customFormat="1"/>
    <row r="5364" customFormat="1"/>
    <row r="5365" customFormat="1"/>
    <row r="5366" customFormat="1"/>
    <row r="5367" customFormat="1"/>
    <row r="5368" customFormat="1"/>
    <row r="5369" customFormat="1"/>
    <row r="5370" customFormat="1"/>
    <row r="5371" customFormat="1"/>
    <row r="5372" customFormat="1"/>
    <row r="5373" customFormat="1"/>
    <row r="5374" customFormat="1"/>
    <row r="5375" customFormat="1"/>
    <row r="5376" customFormat="1"/>
    <row r="5377" customFormat="1"/>
    <row r="5378" customFormat="1"/>
    <row r="5379" customFormat="1"/>
    <row r="5380" customFormat="1"/>
    <row r="5381" customFormat="1"/>
    <row r="5382" customFormat="1"/>
    <row r="5383" customFormat="1"/>
    <row r="5384" customFormat="1"/>
    <row r="5385" customFormat="1"/>
    <row r="5386" customFormat="1"/>
    <row r="5387" customFormat="1"/>
    <row r="5388" customFormat="1"/>
    <row r="5389" customFormat="1"/>
    <row r="5390" customFormat="1"/>
    <row r="5391" customFormat="1"/>
    <row r="5392" customFormat="1"/>
    <row r="5393" customFormat="1"/>
    <row r="5394" customFormat="1"/>
    <row r="5395" customFormat="1"/>
    <row r="5396" customFormat="1"/>
    <row r="5397" customFormat="1"/>
    <row r="5398" customFormat="1"/>
    <row r="5399" customFormat="1"/>
    <row r="5400" customFormat="1"/>
    <row r="5401" customFormat="1"/>
    <row r="5402" customFormat="1"/>
    <row r="5403" customFormat="1"/>
    <row r="5404" customFormat="1"/>
    <row r="5405" customFormat="1"/>
    <row r="5406" customFormat="1"/>
    <row r="5407" customFormat="1"/>
    <row r="5408" customFormat="1"/>
    <row r="5409" customFormat="1"/>
    <row r="5410" customFormat="1"/>
    <row r="5411" customFormat="1"/>
    <row r="5412" customFormat="1"/>
    <row r="5413" customFormat="1"/>
    <row r="5414" customFormat="1"/>
    <row r="5415" customFormat="1"/>
    <row r="5416" customFormat="1"/>
    <row r="5417" customFormat="1"/>
    <row r="5418" customFormat="1"/>
    <row r="5419" customFormat="1"/>
    <row r="5420" customFormat="1"/>
    <row r="5421" customFormat="1"/>
    <row r="5422" customFormat="1"/>
    <row r="5423" customFormat="1"/>
    <row r="5424" customFormat="1"/>
    <row r="5425" customFormat="1"/>
    <row r="5426" customFormat="1"/>
    <row r="5427" customFormat="1"/>
    <row r="5428" customFormat="1"/>
    <row r="5429" customFormat="1"/>
    <row r="5430" customFormat="1"/>
    <row r="5431" customFormat="1"/>
    <row r="5432" customFormat="1"/>
    <row r="5433" customFormat="1"/>
    <row r="5434" customFormat="1"/>
    <row r="5435" customFormat="1"/>
    <row r="5436" customFormat="1"/>
    <row r="5437" customFormat="1"/>
    <row r="5438" customFormat="1"/>
    <row r="5439" customFormat="1"/>
    <row r="5440" customFormat="1"/>
    <row r="5441" customFormat="1"/>
    <row r="5442" customFormat="1"/>
    <row r="5443" customFormat="1"/>
    <row r="5444" customFormat="1"/>
    <row r="5445" customFormat="1"/>
    <row r="5446" customFormat="1"/>
    <row r="5447" customFormat="1"/>
    <row r="5448" customFormat="1"/>
    <row r="5449" customFormat="1"/>
    <row r="5450" customFormat="1"/>
    <row r="5451" customFormat="1"/>
    <row r="5452" customFormat="1"/>
    <row r="5453" customFormat="1"/>
    <row r="5454" customFormat="1"/>
    <row r="5455" customFormat="1"/>
    <row r="5456" customFormat="1"/>
    <row r="5457" customFormat="1"/>
    <row r="5458" customFormat="1"/>
    <row r="5459" customFormat="1"/>
    <row r="5460" customFormat="1"/>
    <row r="5461" customFormat="1"/>
    <row r="5462" customFormat="1"/>
    <row r="5463" customFormat="1"/>
    <row r="5464" customFormat="1"/>
    <row r="5465" customFormat="1"/>
    <row r="5466" customFormat="1"/>
    <row r="5467" customFormat="1"/>
    <row r="5468" customFormat="1"/>
    <row r="5469" customFormat="1"/>
    <row r="5470" customFormat="1"/>
    <row r="5471" customFormat="1"/>
    <row r="5472" customFormat="1"/>
    <row r="5473" customFormat="1"/>
    <row r="5474" customFormat="1"/>
    <row r="5475" customFormat="1"/>
    <row r="5476" customFormat="1"/>
    <row r="5477" customFormat="1"/>
    <row r="5478" customFormat="1"/>
    <row r="5479" customFormat="1"/>
    <row r="5480" customFormat="1"/>
    <row r="5481" customFormat="1"/>
    <row r="5482" customFormat="1"/>
    <row r="5483" customFormat="1"/>
    <row r="5484" customFormat="1"/>
    <row r="5485" customFormat="1"/>
    <row r="5486" customFormat="1"/>
    <row r="5487" customFormat="1"/>
    <row r="5488" customFormat="1"/>
    <row r="5489" customFormat="1"/>
    <row r="5490" customFormat="1"/>
    <row r="5491" customFormat="1"/>
    <row r="5492" customFormat="1"/>
    <row r="5493" customFormat="1"/>
    <row r="5494" customFormat="1"/>
    <row r="5495" customFormat="1"/>
    <row r="5496" customFormat="1"/>
    <row r="5497" customFormat="1"/>
    <row r="5498" customFormat="1"/>
    <row r="5499" customFormat="1"/>
    <row r="5500" customFormat="1"/>
    <row r="5501" customFormat="1"/>
    <row r="5502" customFormat="1"/>
    <row r="5503" customFormat="1"/>
    <row r="5504" customFormat="1"/>
    <row r="5505" customFormat="1"/>
    <row r="5506" customFormat="1"/>
    <row r="5507" customFormat="1"/>
    <row r="5508" customFormat="1"/>
    <row r="5509" customFormat="1"/>
    <row r="5510" customFormat="1"/>
    <row r="5511" customFormat="1"/>
    <row r="5512" customFormat="1"/>
    <row r="5513" customFormat="1"/>
    <row r="5514" customFormat="1"/>
    <row r="5515" customFormat="1"/>
    <row r="5516" customFormat="1"/>
    <row r="5517" customFormat="1"/>
    <row r="5518" customFormat="1"/>
    <row r="5519" customFormat="1"/>
    <row r="5520" customFormat="1"/>
    <row r="5521" customFormat="1"/>
    <row r="5522" customFormat="1"/>
    <row r="5523" customFormat="1"/>
    <row r="5524" customFormat="1"/>
    <row r="5525" customFormat="1"/>
    <row r="5526" customFormat="1"/>
    <row r="5527" customFormat="1"/>
    <row r="5528" customFormat="1"/>
    <row r="5529" customFormat="1"/>
    <row r="5530" customFormat="1"/>
    <row r="5531" customFormat="1"/>
    <row r="5532" customFormat="1"/>
    <row r="5533" customFormat="1"/>
    <row r="5534" customFormat="1"/>
    <row r="5535" customFormat="1"/>
    <row r="5536" customFormat="1"/>
    <row r="5537" customFormat="1"/>
    <row r="5538" customFormat="1"/>
    <row r="5539" customFormat="1"/>
    <row r="5540" customFormat="1"/>
    <row r="5541" customFormat="1"/>
    <row r="5542" customFormat="1"/>
    <row r="5543" customFormat="1"/>
    <row r="5544" customFormat="1"/>
    <row r="5545" customFormat="1"/>
    <row r="5546" customFormat="1"/>
    <row r="5547" customFormat="1"/>
    <row r="5548" customFormat="1"/>
    <row r="5549" customFormat="1"/>
    <row r="5550" customFormat="1"/>
    <row r="5551" customFormat="1"/>
    <row r="5552" customFormat="1"/>
    <row r="5553" customFormat="1"/>
    <row r="5554" customFormat="1"/>
    <row r="5555" customFormat="1"/>
    <row r="5556" customFormat="1"/>
    <row r="5557" customFormat="1"/>
    <row r="5558" customFormat="1"/>
    <row r="5559" customFormat="1"/>
    <row r="5560" customFormat="1"/>
    <row r="5561" customFormat="1"/>
    <row r="5562" customFormat="1"/>
    <row r="5563" customFormat="1"/>
    <row r="5564" customFormat="1"/>
    <row r="5565" customFormat="1"/>
    <row r="5566" customFormat="1"/>
    <row r="5567" customFormat="1"/>
    <row r="5568" customFormat="1"/>
    <row r="5569" customFormat="1"/>
    <row r="5570" customFormat="1"/>
    <row r="5571" customFormat="1"/>
    <row r="5572" customFormat="1"/>
    <row r="5573" customFormat="1"/>
    <row r="5574" customFormat="1"/>
    <row r="5575" customFormat="1"/>
    <row r="5576" customFormat="1"/>
    <row r="5577" customFormat="1"/>
    <row r="5578" customFormat="1"/>
    <row r="5579" customFormat="1"/>
    <row r="5580" customFormat="1"/>
    <row r="5581" customFormat="1"/>
    <row r="5582" customFormat="1"/>
    <row r="5583" customFormat="1"/>
    <row r="5584" customFormat="1"/>
    <row r="5585" customFormat="1"/>
    <row r="5586" customFormat="1"/>
    <row r="5587" customFormat="1"/>
    <row r="5588" customFormat="1"/>
    <row r="5589" customFormat="1"/>
    <row r="5590" customFormat="1"/>
    <row r="5591" customFormat="1"/>
    <row r="5592" customFormat="1"/>
    <row r="5593" customFormat="1"/>
    <row r="5594" customFormat="1"/>
    <row r="5595" customFormat="1"/>
    <row r="5596" customFormat="1"/>
    <row r="5597" customFormat="1"/>
    <row r="5598" customFormat="1"/>
    <row r="5599" customFormat="1"/>
    <row r="5600" customFormat="1"/>
    <row r="5601" customFormat="1"/>
    <row r="5602" customFormat="1"/>
    <row r="5603" customFormat="1"/>
    <row r="5604" customFormat="1"/>
    <row r="5605" customFormat="1"/>
    <row r="5606" customFormat="1"/>
    <row r="5607" customFormat="1"/>
    <row r="5608" customFormat="1"/>
    <row r="5609" customFormat="1"/>
    <row r="5610" customFormat="1"/>
    <row r="5611" customFormat="1"/>
    <row r="5612" customFormat="1"/>
    <row r="5613" customFormat="1"/>
    <row r="5614" customFormat="1"/>
    <row r="5615" customFormat="1"/>
    <row r="5616" customFormat="1"/>
    <row r="5617" customFormat="1"/>
    <row r="5618" customFormat="1"/>
    <row r="5619" customFormat="1"/>
    <row r="5620" customFormat="1"/>
    <row r="5621" customFormat="1"/>
    <row r="5622" customFormat="1"/>
    <row r="5623" customFormat="1"/>
    <row r="5624" customFormat="1"/>
    <row r="5625" customFormat="1"/>
    <row r="5626" customFormat="1"/>
    <row r="5627" customFormat="1"/>
    <row r="5628" customFormat="1"/>
    <row r="5629" customFormat="1"/>
    <row r="5630" customFormat="1"/>
    <row r="5631" customFormat="1"/>
    <row r="5632" customFormat="1"/>
    <row r="5633" customFormat="1"/>
    <row r="5634" customFormat="1"/>
    <row r="5635" customFormat="1"/>
    <row r="5636" customFormat="1"/>
    <row r="5637" customFormat="1"/>
    <row r="5638" customFormat="1"/>
    <row r="5639" customFormat="1"/>
    <row r="5640" customFormat="1"/>
    <row r="5641" customFormat="1"/>
    <row r="5642" customFormat="1"/>
    <row r="5643" customFormat="1"/>
    <row r="5644" customFormat="1"/>
    <row r="5645" customFormat="1"/>
    <row r="5646" customFormat="1"/>
    <row r="5647" customFormat="1"/>
    <row r="5648" customFormat="1"/>
    <row r="5649" customFormat="1"/>
    <row r="5650" customFormat="1"/>
    <row r="5651" customFormat="1"/>
    <row r="5652" customFormat="1"/>
    <row r="5653" customFormat="1"/>
    <row r="5654" customFormat="1"/>
    <row r="5655" customFormat="1"/>
    <row r="5656" customFormat="1"/>
    <row r="5657" customFormat="1"/>
    <row r="5658" customFormat="1"/>
    <row r="5659" customFormat="1"/>
    <row r="5660" customFormat="1"/>
    <row r="5661" customFormat="1"/>
    <row r="5662" customFormat="1"/>
    <row r="5663" customFormat="1"/>
    <row r="5664" customFormat="1"/>
    <row r="5665" customFormat="1"/>
    <row r="5666" customFormat="1"/>
    <row r="5667" customFormat="1"/>
    <row r="5668" customFormat="1"/>
    <row r="5669" customFormat="1"/>
    <row r="5670" customFormat="1"/>
    <row r="5671" customFormat="1"/>
    <row r="5672" customFormat="1"/>
    <row r="5673" customFormat="1"/>
    <row r="5674" customFormat="1"/>
    <row r="5675" customFormat="1"/>
    <row r="5676" customFormat="1"/>
    <row r="5677" customFormat="1"/>
    <row r="5678" customFormat="1"/>
    <row r="5679" customFormat="1"/>
    <row r="5680" customFormat="1"/>
    <row r="5681" customFormat="1"/>
    <row r="5682" customFormat="1"/>
    <row r="5683" customFormat="1"/>
    <row r="5684" customFormat="1"/>
    <row r="5685" customFormat="1"/>
    <row r="5686" customFormat="1"/>
    <row r="5687" customFormat="1"/>
    <row r="5688" customFormat="1"/>
    <row r="5689" customFormat="1"/>
    <row r="5690" customFormat="1"/>
    <row r="5691" customFormat="1"/>
    <row r="5692" customFormat="1"/>
    <row r="5693" customFormat="1"/>
    <row r="5694" customFormat="1"/>
    <row r="5695" customFormat="1"/>
    <row r="5696" customFormat="1"/>
    <row r="5697" customFormat="1"/>
    <row r="5698" customFormat="1"/>
    <row r="5699" customFormat="1"/>
    <row r="5700" customFormat="1"/>
    <row r="5701" customFormat="1"/>
    <row r="5702" customFormat="1"/>
    <row r="5703" customFormat="1"/>
    <row r="5704" customFormat="1"/>
    <row r="5705" customFormat="1"/>
    <row r="5706" customFormat="1"/>
    <row r="5707" customFormat="1"/>
    <row r="5708" customFormat="1"/>
    <row r="5709" customFormat="1"/>
    <row r="5710" customFormat="1"/>
    <row r="5711" customFormat="1"/>
    <row r="5712" customFormat="1"/>
    <row r="5713" customFormat="1"/>
    <row r="5714" customFormat="1"/>
    <row r="5715" customFormat="1"/>
    <row r="5716" customFormat="1"/>
    <row r="5717" customFormat="1"/>
    <row r="5718" customFormat="1"/>
    <row r="5719" customFormat="1"/>
    <row r="5720" customFormat="1"/>
    <row r="5721" customFormat="1"/>
    <row r="5722" customFormat="1"/>
    <row r="5723" customFormat="1"/>
    <row r="5724" customFormat="1"/>
    <row r="5725" customFormat="1"/>
    <row r="5726" customFormat="1"/>
    <row r="5727" customFormat="1"/>
    <row r="5728" customFormat="1"/>
    <row r="5729" customFormat="1"/>
    <row r="5730" customFormat="1"/>
    <row r="5731" customFormat="1"/>
    <row r="5732" customFormat="1"/>
    <row r="5733" customFormat="1"/>
    <row r="5734" customFormat="1"/>
    <row r="5735" customFormat="1"/>
    <row r="5736" customFormat="1"/>
    <row r="5737" customFormat="1"/>
    <row r="5738" customFormat="1"/>
    <row r="5739" customFormat="1"/>
    <row r="5740" customFormat="1"/>
    <row r="5741" customFormat="1"/>
    <row r="5742" customFormat="1"/>
    <row r="5743" customFormat="1"/>
    <row r="5744" customFormat="1"/>
    <row r="5745" customFormat="1"/>
    <row r="5746" customFormat="1"/>
    <row r="5747" customFormat="1"/>
    <row r="5748" customFormat="1"/>
    <row r="5749" customFormat="1"/>
    <row r="5750" customFormat="1"/>
    <row r="5751" customFormat="1"/>
    <row r="5752" customFormat="1"/>
    <row r="5753" customFormat="1"/>
    <row r="5754" customFormat="1"/>
    <row r="5755" customFormat="1"/>
    <row r="5756" customFormat="1"/>
    <row r="5757" customFormat="1"/>
    <row r="5758" customFormat="1"/>
    <row r="5759" customFormat="1"/>
    <row r="5760" customFormat="1"/>
    <row r="5761" customFormat="1"/>
    <row r="5762" customFormat="1"/>
    <row r="5763" customFormat="1"/>
    <row r="5764" customFormat="1"/>
    <row r="5765" customFormat="1"/>
    <row r="5766" customFormat="1"/>
    <row r="5767" customFormat="1"/>
    <row r="5768" customFormat="1"/>
    <row r="5769" customFormat="1"/>
    <row r="5770" customFormat="1"/>
    <row r="5771" customFormat="1"/>
    <row r="5772" customFormat="1"/>
    <row r="5773" customFormat="1"/>
    <row r="5774" customFormat="1"/>
    <row r="5775" customFormat="1"/>
    <row r="5776" customFormat="1"/>
    <row r="5777" customFormat="1"/>
    <row r="5778" customFormat="1"/>
    <row r="5779" customFormat="1"/>
    <row r="5780" customFormat="1"/>
    <row r="5781" customFormat="1"/>
    <row r="5782" customFormat="1"/>
    <row r="5783" customFormat="1"/>
    <row r="5784" customFormat="1"/>
    <row r="5785" customFormat="1"/>
    <row r="5786" customFormat="1"/>
    <row r="5787" customFormat="1"/>
    <row r="5788" customFormat="1"/>
    <row r="5789" customFormat="1"/>
    <row r="5790" customFormat="1"/>
    <row r="5791" customFormat="1"/>
    <row r="5792" customFormat="1"/>
    <row r="5793" customFormat="1"/>
    <row r="5794" customFormat="1"/>
    <row r="5795" customFormat="1"/>
    <row r="5796" customFormat="1"/>
    <row r="5797" customFormat="1"/>
    <row r="5798" customFormat="1"/>
    <row r="5799" customFormat="1"/>
    <row r="5800" customFormat="1"/>
    <row r="5801" customFormat="1"/>
    <row r="5802" customFormat="1"/>
    <row r="5803" customFormat="1"/>
    <row r="5804" customFormat="1"/>
    <row r="5805" customFormat="1"/>
    <row r="5806" customFormat="1"/>
    <row r="5807" customFormat="1"/>
    <row r="5808" customFormat="1"/>
    <row r="5809" customFormat="1"/>
    <row r="5810" customFormat="1"/>
    <row r="5811" customFormat="1"/>
    <row r="5812" customFormat="1"/>
    <row r="5813" customFormat="1"/>
    <row r="5814" customFormat="1"/>
    <row r="5815" customFormat="1"/>
    <row r="5816" customFormat="1"/>
    <row r="5817" customFormat="1"/>
    <row r="5818" customFormat="1"/>
    <row r="5819" customFormat="1"/>
    <row r="5820" customFormat="1"/>
    <row r="5821" customFormat="1"/>
    <row r="5822" customFormat="1"/>
    <row r="5823" customFormat="1"/>
    <row r="5824" customFormat="1"/>
    <row r="5825" customFormat="1"/>
    <row r="5826" customFormat="1"/>
    <row r="5827" customFormat="1"/>
    <row r="5828" customFormat="1"/>
    <row r="5829" customFormat="1"/>
    <row r="5830" customFormat="1"/>
    <row r="5831" customFormat="1"/>
    <row r="5832" customFormat="1"/>
    <row r="5833" customFormat="1"/>
    <row r="5834" customFormat="1"/>
    <row r="5835" customFormat="1"/>
    <row r="5836" customFormat="1"/>
    <row r="5837" customFormat="1"/>
    <row r="5838" customFormat="1"/>
    <row r="5839" customFormat="1"/>
    <row r="5840" customFormat="1"/>
    <row r="5841" customFormat="1"/>
    <row r="5842" customFormat="1"/>
    <row r="5843" customFormat="1"/>
    <row r="5844" customFormat="1"/>
    <row r="5845" customFormat="1"/>
    <row r="5846" customFormat="1"/>
    <row r="5847" customFormat="1"/>
    <row r="5848" customFormat="1"/>
    <row r="5849" customFormat="1"/>
    <row r="5850" customFormat="1"/>
    <row r="5851" customFormat="1"/>
    <row r="5852" customFormat="1"/>
    <row r="5853" customFormat="1"/>
    <row r="5854" customFormat="1"/>
    <row r="5855" customFormat="1"/>
    <row r="5856" customFormat="1"/>
    <row r="5857" customFormat="1"/>
    <row r="5858" customFormat="1"/>
    <row r="5859" customFormat="1"/>
    <row r="5860" customFormat="1"/>
    <row r="5861" customFormat="1"/>
    <row r="5862" customFormat="1"/>
    <row r="5863" customFormat="1"/>
    <row r="5864" customFormat="1"/>
    <row r="5865" customFormat="1"/>
    <row r="5866" customFormat="1"/>
    <row r="5867" customFormat="1"/>
    <row r="5868" customFormat="1"/>
    <row r="5869" customFormat="1"/>
    <row r="5870" customFormat="1"/>
    <row r="5871" customFormat="1"/>
    <row r="5872" customFormat="1"/>
    <row r="5873" customFormat="1"/>
    <row r="5874" customFormat="1"/>
    <row r="5875" customFormat="1"/>
    <row r="5876" customFormat="1"/>
    <row r="5877" customFormat="1"/>
    <row r="5878" customFormat="1"/>
    <row r="5879" customFormat="1"/>
    <row r="5880" customFormat="1"/>
    <row r="5881" customFormat="1"/>
    <row r="5882" customFormat="1"/>
    <row r="5883" customFormat="1"/>
    <row r="5884" customFormat="1"/>
    <row r="5885" customFormat="1"/>
    <row r="5886" customFormat="1"/>
    <row r="5887" customFormat="1"/>
    <row r="5888" customFormat="1"/>
    <row r="5889" customFormat="1"/>
    <row r="5890" customFormat="1"/>
    <row r="5891" customFormat="1"/>
    <row r="5892" customFormat="1"/>
    <row r="5893" customFormat="1"/>
    <row r="5894" customFormat="1"/>
    <row r="5895" customFormat="1"/>
    <row r="5896" customFormat="1"/>
    <row r="5897" customFormat="1"/>
    <row r="5898" customFormat="1"/>
    <row r="5899" customFormat="1"/>
    <row r="5900" customFormat="1"/>
    <row r="5901" customFormat="1"/>
    <row r="5902" customFormat="1"/>
    <row r="5903" customFormat="1"/>
    <row r="5904" customFormat="1"/>
    <row r="5905" customFormat="1"/>
    <row r="5906" customFormat="1"/>
    <row r="5907" customFormat="1"/>
    <row r="5908" customFormat="1"/>
    <row r="5909" customFormat="1"/>
    <row r="5910" customFormat="1"/>
    <row r="5911" customFormat="1"/>
    <row r="5912" customFormat="1"/>
    <row r="5913" customFormat="1"/>
    <row r="5914" customFormat="1"/>
    <row r="5915" customFormat="1"/>
    <row r="5916" customFormat="1"/>
    <row r="5917" customFormat="1"/>
    <row r="5918" customFormat="1"/>
    <row r="5919" customFormat="1"/>
    <row r="5920" customFormat="1"/>
    <row r="5921" customFormat="1"/>
    <row r="5922" customFormat="1"/>
    <row r="5923" customFormat="1"/>
    <row r="5924" customFormat="1"/>
    <row r="5925" customFormat="1"/>
    <row r="5926" customFormat="1"/>
    <row r="5927" customFormat="1"/>
    <row r="5928" customFormat="1"/>
    <row r="5929" customFormat="1"/>
    <row r="5930" customFormat="1"/>
    <row r="5931" customFormat="1"/>
    <row r="5932" customFormat="1"/>
    <row r="5933" customFormat="1"/>
    <row r="5934" customFormat="1"/>
    <row r="5935" customFormat="1"/>
    <row r="5936" customFormat="1"/>
    <row r="5937" customFormat="1"/>
    <row r="5938" customFormat="1"/>
    <row r="5939" customFormat="1"/>
    <row r="5940" customFormat="1"/>
    <row r="5941" customFormat="1"/>
    <row r="5942" customFormat="1"/>
    <row r="5943" customFormat="1"/>
    <row r="5944" customFormat="1"/>
    <row r="5945" customFormat="1"/>
    <row r="5946" customFormat="1"/>
    <row r="5947" customFormat="1"/>
    <row r="5948" customFormat="1"/>
    <row r="5949" customFormat="1"/>
    <row r="5950" customFormat="1"/>
    <row r="5951" customFormat="1"/>
    <row r="5952" customFormat="1"/>
    <row r="5953" customFormat="1"/>
    <row r="5954" customFormat="1"/>
    <row r="5955" customFormat="1"/>
    <row r="5956" customFormat="1"/>
    <row r="5957" customFormat="1"/>
    <row r="5958" customFormat="1"/>
    <row r="5959" customFormat="1"/>
    <row r="5960" customFormat="1"/>
    <row r="5961" customFormat="1"/>
    <row r="5962" customFormat="1"/>
    <row r="5963" customFormat="1"/>
    <row r="5964" customFormat="1"/>
    <row r="5965" customFormat="1"/>
    <row r="5966" customFormat="1"/>
    <row r="5967" customFormat="1"/>
    <row r="5968" customFormat="1"/>
    <row r="5969" customFormat="1"/>
    <row r="5970" customFormat="1"/>
    <row r="5971" customFormat="1"/>
    <row r="5972" customFormat="1"/>
    <row r="5973" customFormat="1"/>
    <row r="5974" customFormat="1"/>
    <row r="5975" customFormat="1"/>
    <row r="5976" customFormat="1"/>
    <row r="5977" customFormat="1"/>
    <row r="5978" customFormat="1"/>
    <row r="5979" customFormat="1"/>
    <row r="5980" customFormat="1"/>
    <row r="5981" customFormat="1"/>
    <row r="5982" customFormat="1"/>
    <row r="5983" customFormat="1"/>
    <row r="5984" customFormat="1"/>
    <row r="5985" customFormat="1"/>
    <row r="5986" customFormat="1"/>
    <row r="5987" customFormat="1"/>
    <row r="5988" customFormat="1"/>
    <row r="5989" customFormat="1"/>
    <row r="5990" customFormat="1"/>
    <row r="5991" customFormat="1"/>
    <row r="5992" customFormat="1"/>
    <row r="5993" customFormat="1"/>
    <row r="5994" customFormat="1"/>
    <row r="5995" customFormat="1"/>
    <row r="5996" customFormat="1"/>
    <row r="5997" customFormat="1"/>
    <row r="5998" customFormat="1"/>
    <row r="5999" customFormat="1"/>
    <row r="6000" customFormat="1"/>
    <row r="6001" customFormat="1"/>
    <row r="6002" customFormat="1"/>
    <row r="6003" customFormat="1"/>
    <row r="6004" customFormat="1"/>
    <row r="6005" customFormat="1"/>
    <row r="6006" customFormat="1"/>
    <row r="6007" customFormat="1"/>
    <row r="6008" customFormat="1"/>
    <row r="6009" customFormat="1"/>
    <row r="6010" customFormat="1"/>
    <row r="6011" customFormat="1"/>
    <row r="6012" customFormat="1"/>
    <row r="6013" customFormat="1"/>
    <row r="6014" customFormat="1"/>
    <row r="6015" customFormat="1"/>
    <row r="6016" customFormat="1"/>
    <row r="6017" customFormat="1"/>
    <row r="6018" customFormat="1"/>
    <row r="6019" customFormat="1"/>
    <row r="6020" customFormat="1"/>
    <row r="6021" customFormat="1"/>
    <row r="6022" customFormat="1"/>
    <row r="6023" customFormat="1"/>
    <row r="6024" customFormat="1"/>
    <row r="6025" customFormat="1"/>
    <row r="6026" customFormat="1"/>
    <row r="6027" customFormat="1"/>
    <row r="6028" customFormat="1"/>
    <row r="6029" customFormat="1"/>
    <row r="6030" customFormat="1"/>
    <row r="6031" customFormat="1"/>
    <row r="6032" customFormat="1"/>
    <row r="6033" customFormat="1"/>
    <row r="6034" customFormat="1"/>
    <row r="6035" customFormat="1"/>
    <row r="6036" customFormat="1"/>
    <row r="6037" customFormat="1"/>
    <row r="6038" customFormat="1"/>
    <row r="6039" customFormat="1"/>
    <row r="6040" customFormat="1"/>
    <row r="6041" customFormat="1"/>
    <row r="6042" customFormat="1"/>
    <row r="6043" customFormat="1"/>
    <row r="6044" customFormat="1"/>
    <row r="6045" customFormat="1"/>
    <row r="6046" customFormat="1"/>
    <row r="6047" customFormat="1"/>
    <row r="6048" customFormat="1"/>
    <row r="6049" customFormat="1"/>
    <row r="6050" customFormat="1"/>
    <row r="6051" customFormat="1"/>
    <row r="6052" customFormat="1"/>
    <row r="6053" customFormat="1"/>
    <row r="6054" customFormat="1"/>
    <row r="6055" customFormat="1"/>
    <row r="6056" customFormat="1"/>
    <row r="6057" customFormat="1"/>
    <row r="6058" customFormat="1"/>
    <row r="6059" customFormat="1"/>
    <row r="6060" customFormat="1"/>
    <row r="6061" customFormat="1"/>
    <row r="6062" customFormat="1"/>
    <row r="6063" customFormat="1"/>
    <row r="6064" customFormat="1"/>
    <row r="6065" customFormat="1"/>
    <row r="6066" customFormat="1"/>
    <row r="6067" customFormat="1"/>
    <row r="6068" customFormat="1"/>
    <row r="6069" customFormat="1"/>
    <row r="6070" customFormat="1"/>
    <row r="6071" customFormat="1"/>
    <row r="6072" customFormat="1"/>
    <row r="6073" customFormat="1"/>
    <row r="6074" customFormat="1"/>
    <row r="6075" customFormat="1"/>
    <row r="6076" customFormat="1"/>
    <row r="6077" customFormat="1"/>
    <row r="6078" customFormat="1"/>
    <row r="6079" customFormat="1"/>
    <row r="6080" customFormat="1"/>
    <row r="6081" customFormat="1"/>
    <row r="6082" customFormat="1"/>
    <row r="6083" customFormat="1"/>
    <row r="6084" customFormat="1"/>
    <row r="6085" customFormat="1"/>
    <row r="6086" customFormat="1"/>
    <row r="6087" customFormat="1"/>
    <row r="6088" customFormat="1"/>
    <row r="6089" customFormat="1"/>
    <row r="6090" customFormat="1"/>
    <row r="6091" customFormat="1"/>
    <row r="6092" customFormat="1"/>
    <row r="6093" customFormat="1"/>
    <row r="6094" customFormat="1"/>
    <row r="6095" customFormat="1"/>
    <row r="6096" customFormat="1"/>
    <row r="6097" customFormat="1"/>
    <row r="6098" customFormat="1"/>
    <row r="6099" customFormat="1"/>
    <row r="6100" customFormat="1"/>
    <row r="6101" customFormat="1"/>
    <row r="6102" customFormat="1"/>
    <row r="6103" customFormat="1"/>
    <row r="6104" customFormat="1"/>
    <row r="6105" customFormat="1"/>
    <row r="6106" customFormat="1"/>
    <row r="6107" customFormat="1"/>
    <row r="6108" customFormat="1"/>
    <row r="6109" customFormat="1"/>
    <row r="6110" customFormat="1"/>
    <row r="6111" customFormat="1"/>
    <row r="6112" customFormat="1"/>
    <row r="6113" customFormat="1"/>
    <row r="6114" customFormat="1"/>
    <row r="6115" customFormat="1"/>
    <row r="6116" customFormat="1"/>
    <row r="6117" customFormat="1"/>
    <row r="6118" customFormat="1"/>
    <row r="6119" customFormat="1"/>
    <row r="6120" customFormat="1"/>
    <row r="6121" customFormat="1"/>
    <row r="6122" customFormat="1"/>
    <row r="6123" customFormat="1"/>
    <row r="6124" customFormat="1"/>
    <row r="6125" customFormat="1"/>
    <row r="6126" customFormat="1"/>
    <row r="6127" customFormat="1"/>
    <row r="6128" customFormat="1"/>
    <row r="6129" customFormat="1"/>
    <row r="6130" customFormat="1"/>
    <row r="6131" customFormat="1"/>
    <row r="6132" customFormat="1"/>
    <row r="6133" customFormat="1"/>
    <row r="6134" customFormat="1"/>
    <row r="6135" customFormat="1"/>
    <row r="6136" customFormat="1"/>
    <row r="6137" customFormat="1"/>
    <row r="6138" customFormat="1"/>
    <row r="6139" customFormat="1"/>
    <row r="6140" customFormat="1"/>
    <row r="6141" customFormat="1"/>
    <row r="6142" customFormat="1"/>
    <row r="6143" customFormat="1"/>
    <row r="6144" customFormat="1"/>
    <row r="6145" customFormat="1"/>
    <row r="6146" customFormat="1"/>
    <row r="6147" customFormat="1"/>
    <row r="6148" customFormat="1"/>
    <row r="6149" customFormat="1"/>
    <row r="6150" customFormat="1"/>
    <row r="6151" customFormat="1"/>
    <row r="6152" customFormat="1"/>
    <row r="6153" customFormat="1"/>
    <row r="6154" customFormat="1"/>
    <row r="6155" customFormat="1"/>
    <row r="6156" customFormat="1"/>
    <row r="6157" customFormat="1"/>
    <row r="6158" customFormat="1"/>
    <row r="6159" customFormat="1"/>
    <row r="6160" customFormat="1"/>
    <row r="6161" customFormat="1"/>
    <row r="6162" customFormat="1"/>
    <row r="6163" customFormat="1"/>
    <row r="6164" customFormat="1"/>
    <row r="6165" customFormat="1"/>
    <row r="6166" customFormat="1"/>
    <row r="6167" customFormat="1"/>
    <row r="6168" customFormat="1"/>
    <row r="6169" customFormat="1"/>
    <row r="6170" customFormat="1"/>
    <row r="6171" customFormat="1"/>
    <row r="6172" customFormat="1"/>
    <row r="6173" customFormat="1"/>
    <row r="6174" customFormat="1"/>
    <row r="6175" customFormat="1"/>
    <row r="6176" customFormat="1"/>
    <row r="6177" customFormat="1"/>
    <row r="6178" customFormat="1"/>
    <row r="6179" customFormat="1"/>
    <row r="6180" customFormat="1"/>
    <row r="6181" customFormat="1"/>
    <row r="6182" customFormat="1"/>
    <row r="6183" customFormat="1"/>
    <row r="6184" customFormat="1"/>
    <row r="6185" customFormat="1"/>
    <row r="6186" customFormat="1"/>
    <row r="6187" customFormat="1"/>
    <row r="6188" customFormat="1"/>
    <row r="6189" customFormat="1"/>
    <row r="6190" customFormat="1"/>
    <row r="6191" customFormat="1"/>
    <row r="6192" customFormat="1"/>
    <row r="6193" customFormat="1"/>
    <row r="6194" customFormat="1"/>
    <row r="6195" customFormat="1"/>
    <row r="6196" customFormat="1"/>
    <row r="6197" customFormat="1"/>
    <row r="6198" customFormat="1"/>
    <row r="6199" customFormat="1"/>
    <row r="6200" customFormat="1"/>
    <row r="6201" customFormat="1"/>
    <row r="6202" customFormat="1"/>
    <row r="6203" customFormat="1"/>
    <row r="6204" customFormat="1"/>
    <row r="6205" customFormat="1"/>
    <row r="6206" customFormat="1"/>
    <row r="6207" customFormat="1"/>
    <row r="6208" customFormat="1"/>
    <row r="6209" customFormat="1"/>
    <row r="6210" customFormat="1"/>
    <row r="6211" customFormat="1"/>
    <row r="6212" customFormat="1"/>
    <row r="6213" customFormat="1"/>
    <row r="6214" customFormat="1"/>
    <row r="6215" customFormat="1"/>
    <row r="6216" customFormat="1"/>
    <row r="6217" customFormat="1"/>
    <row r="6218" customFormat="1"/>
    <row r="6219" customFormat="1"/>
    <row r="6220" customFormat="1"/>
    <row r="6221" customFormat="1"/>
    <row r="6222" customFormat="1"/>
    <row r="6223" customFormat="1"/>
    <row r="6224" customFormat="1"/>
    <row r="6225" customFormat="1"/>
    <row r="6226" customFormat="1"/>
    <row r="6227" customFormat="1"/>
    <row r="6228" customFormat="1"/>
    <row r="6229" customFormat="1"/>
    <row r="6230" customFormat="1"/>
    <row r="6231" customFormat="1"/>
    <row r="6232" customFormat="1"/>
    <row r="6233" customFormat="1"/>
    <row r="6234" customFormat="1"/>
    <row r="6235" customFormat="1"/>
    <row r="6236" customFormat="1"/>
    <row r="6237" customFormat="1"/>
    <row r="6238" customFormat="1"/>
    <row r="6239" customFormat="1"/>
    <row r="6240" customFormat="1"/>
    <row r="6241" customFormat="1"/>
    <row r="6242" customFormat="1"/>
    <row r="6243" customFormat="1"/>
    <row r="6244" customFormat="1"/>
    <row r="6245" customFormat="1"/>
    <row r="6246" customFormat="1"/>
    <row r="6247" customFormat="1"/>
    <row r="6248" customFormat="1"/>
    <row r="6249" customFormat="1"/>
    <row r="6250" customFormat="1"/>
    <row r="6251" customFormat="1"/>
    <row r="6252" customFormat="1"/>
    <row r="6253" customFormat="1"/>
    <row r="6254" customFormat="1"/>
    <row r="6255" customFormat="1"/>
    <row r="6256" customFormat="1"/>
    <row r="6257" customFormat="1"/>
    <row r="6258" customFormat="1"/>
    <row r="6259" customFormat="1"/>
    <row r="6260" customFormat="1"/>
    <row r="6261" customFormat="1"/>
    <row r="6262" customFormat="1"/>
    <row r="6263" customFormat="1"/>
    <row r="6264" customFormat="1"/>
    <row r="6265" customFormat="1"/>
    <row r="6266" customFormat="1"/>
    <row r="6267" customFormat="1"/>
    <row r="6268" customFormat="1"/>
    <row r="6269" customFormat="1"/>
    <row r="6270" customFormat="1"/>
    <row r="6271" customFormat="1"/>
    <row r="6272" customFormat="1"/>
    <row r="6273" customFormat="1"/>
    <row r="6274" customFormat="1"/>
    <row r="6275" customFormat="1"/>
    <row r="6276" customFormat="1"/>
    <row r="6277" customFormat="1"/>
    <row r="6278" customFormat="1"/>
    <row r="6279" customFormat="1"/>
    <row r="6280" customFormat="1"/>
    <row r="6281" customFormat="1"/>
    <row r="6282" customFormat="1"/>
    <row r="6283" customFormat="1"/>
    <row r="6284" customFormat="1"/>
    <row r="6285" customFormat="1"/>
    <row r="6286" customFormat="1"/>
    <row r="6287" customFormat="1"/>
    <row r="6288" customFormat="1"/>
    <row r="6289" customFormat="1"/>
    <row r="6290" customFormat="1"/>
    <row r="6291" customFormat="1"/>
    <row r="6292" customFormat="1"/>
    <row r="6293" customFormat="1"/>
    <row r="6294" customFormat="1"/>
    <row r="6295" customFormat="1"/>
    <row r="6296" customFormat="1"/>
    <row r="6297" customFormat="1"/>
    <row r="6298" customFormat="1"/>
    <row r="6299" customFormat="1"/>
    <row r="6300" customFormat="1"/>
    <row r="6301" customFormat="1"/>
    <row r="6302" customFormat="1"/>
    <row r="6303" customFormat="1"/>
    <row r="6304" customFormat="1"/>
    <row r="6305" customFormat="1"/>
    <row r="6306" customFormat="1"/>
    <row r="6307" customFormat="1"/>
    <row r="6308" customFormat="1"/>
    <row r="6309" customFormat="1"/>
    <row r="6310" customFormat="1"/>
    <row r="6311" customFormat="1"/>
    <row r="6312" customFormat="1"/>
    <row r="6313" customFormat="1"/>
    <row r="6314" customFormat="1"/>
    <row r="6315" customFormat="1"/>
    <row r="6316" customFormat="1"/>
    <row r="6317" customFormat="1"/>
    <row r="6318" customFormat="1"/>
    <row r="6319" customFormat="1"/>
    <row r="6320" customFormat="1"/>
    <row r="6321" customFormat="1"/>
    <row r="6322" customFormat="1"/>
    <row r="6323" customFormat="1"/>
    <row r="6324" customFormat="1"/>
    <row r="6325" customFormat="1"/>
    <row r="6326" customFormat="1"/>
    <row r="6327" customFormat="1"/>
    <row r="6328" customFormat="1"/>
    <row r="6329" customFormat="1"/>
    <row r="6330" customFormat="1"/>
    <row r="6331" customFormat="1"/>
    <row r="6332" customFormat="1"/>
    <row r="6333" customFormat="1"/>
    <row r="6334" customFormat="1"/>
    <row r="6335" customFormat="1"/>
    <row r="6336" customFormat="1"/>
    <row r="6337" customFormat="1"/>
    <row r="6338" customFormat="1"/>
    <row r="6339" customFormat="1"/>
    <row r="6340" customFormat="1"/>
    <row r="6341" customFormat="1"/>
    <row r="6342" customFormat="1"/>
    <row r="6343" customFormat="1"/>
    <row r="6344" customFormat="1"/>
    <row r="6345" customFormat="1"/>
    <row r="6346" customFormat="1"/>
    <row r="6347" customFormat="1"/>
    <row r="6348" customFormat="1"/>
    <row r="6349" customFormat="1"/>
    <row r="6350" customFormat="1"/>
    <row r="6351" customFormat="1"/>
    <row r="6352" customFormat="1"/>
    <row r="6353" customFormat="1"/>
    <row r="6354" customFormat="1"/>
    <row r="6355" customFormat="1"/>
    <row r="6356" customFormat="1"/>
    <row r="6357" customFormat="1"/>
    <row r="6358" customFormat="1"/>
    <row r="6359" customFormat="1"/>
    <row r="6360" customFormat="1"/>
    <row r="6361" customFormat="1"/>
    <row r="6362" customFormat="1"/>
    <row r="6363" customFormat="1"/>
    <row r="6364" customFormat="1"/>
    <row r="6365" customFormat="1"/>
    <row r="6366" customFormat="1"/>
    <row r="6367" customFormat="1"/>
    <row r="6368" customFormat="1"/>
    <row r="6369" customFormat="1"/>
    <row r="6370" customFormat="1"/>
    <row r="6371" customFormat="1"/>
    <row r="6372" customFormat="1"/>
    <row r="6373" customFormat="1"/>
    <row r="6374" customFormat="1"/>
    <row r="6375" customFormat="1"/>
    <row r="6376" customFormat="1"/>
    <row r="6377" customFormat="1"/>
    <row r="6378" customFormat="1"/>
    <row r="6379" customFormat="1"/>
    <row r="6380" customFormat="1"/>
    <row r="6381" customFormat="1"/>
    <row r="6382" customFormat="1"/>
    <row r="6383" customFormat="1"/>
    <row r="6384" customFormat="1"/>
    <row r="6385" customFormat="1"/>
    <row r="6386" customFormat="1"/>
    <row r="6387" customFormat="1"/>
    <row r="6388" customFormat="1"/>
    <row r="6389" customFormat="1"/>
    <row r="6390" customFormat="1"/>
    <row r="6391" customFormat="1"/>
    <row r="6392" customFormat="1"/>
    <row r="6393" customFormat="1"/>
    <row r="6394" customFormat="1"/>
    <row r="6395" customFormat="1"/>
    <row r="6396" customFormat="1"/>
    <row r="6397" customFormat="1"/>
    <row r="6398" customFormat="1"/>
    <row r="6399" customFormat="1"/>
    <row r="6400" customFormat="1"/>
    <row r="6401" customFormat="1"/>
    <row r="6402" customFormat="1"/>
    <row r="6403" customFormat="1"/>
    <row r="6404" customFormat="1"/>
    <row r="6405" customFormat="1"/>
    <row r="6406" customFormat="1"/>
    <row r="6407" customFormat="1"/>
    <row r="6408" customFormat="1"/>
    <row r="6409" customFormat="1"/>
    <row r="6410" customFormat="1"/>
    <row r="6411" customFormat="1"/>
    <row r="6412" customFormat="1"/>
    <row r="6413" customFormat="1"/>
    <row r="6414" customFormat="1"/>
    <row r="6415" customFormat="1"/>
    <row r="6416" customFormat="1"/>
    <row r="6417" customFormat="1"/>
    <row r="6418" customFormat="1"/>
    <row r="6419" customFormat="1"/>
    <row r="6420" customFormat="1"/>
    <row r="6421" customFormat="1"/>
    <row r="6422" customFormat="1"/>
    <row r="6423" customFormat="1"/>
    <row r="6424" customFormat="1"/>
    <row r="6425" customFormat="1"/>
    <row r="6426" customFormat="1"/>
    <row r="6427" customFormat="1"/>
    <row r="6428" customFormat="1"/>
    <row r="6429" customFormat="1"/>
    <row r="6430" customFormat="1"/>
    <row r="6431" customFormat="1"/>
    <row r="6432" customFormat="1"/>
    <row r="6433" customFormat="1"/>
    <row r="6434" customFormat="1"/>
    <row r="6435" customFormat="1"/>
    <row r="6436" customFormat="1"/>
    <row r="6437" customFormat="1"/>
    <row r="6438" customFormat="1"/>
    <row r="6439" customFormat="1"/>
    <row r="6440" customFormat="1"/>
    <row r="6441" customFormat="1"/>
    <row r="6442" customFormat="1"/>
    <row r="6443" customFormat="1"/>
    <row r="6444" customFormat="1"/>
    <row r="6445" customFormat="1"/>
    <row r="6446" customFormat="1"/>
    <row r="6447" customFormat="1"/>
    <row r="6448" customFormat="1"/>
    <row r="6449" customFormat="1"/>
    <row r="6450" customFormat="1"/>
    <row r="6451" customFormat="1"/>
    <row r="6452" customFormat="1"/>
    <row r="6453" customFormat="1"/>
    <row r="6454" customFormat="1"/>
    <row r="6455" customFormat="1"/>
    <row r="6456" customFormat="1"/>
    <row r="6457" customFormat="1"/>
    <row r="6458" customFormat="1"/>
    <row r="6459" customFormat="1"/>
    <row r="6460" customFormat="1"/>
    <row r="6461" customFormat="1"/>
    <row r="6462" customFormat="1"/>
    <row r="6463" customFormat="1"/>
    <row r="6464" customFormat="1"/>
    <row r="6465" customFormat="1"/>
    <row r="6466" customFormat="1"/>
    <row r="6467" customFormat="1"/>
    <row r="6468" customFormat="1"/>
    <row r="6469" customFormat="1"/>
    <row r="6470" customFormat="1"/>
    <row r="6471" customFormat="1"/>
    <row r="6472" customFormat="1"/>
    <row r="6473" customFormat="1"/>
    <row r="6474" customFormat="1"/>
    <row r="6475" customFormat="1"/>
    <row r="6476" customFormat="1"/>
    <row r="6477" customFormat="1"/>
    <row r="6478" customFormat="1"/>
    <row r="6479" customFormat="1"/>
    <row r="6480" customFormat="1"/>
    <row r="6481" customFormat="1"/>
    <row r="6482" customFormat="1"/>
    <row r="6483" customFormat="1"/>
    <row r="6484" customFormat="1"/>
    <row r="6485" customFormat="1"/>
    <row r="6486" customFormat="1"/>
    <row r="6487" customFormat="1"/>
    <row r="6488" customFormat="1"/>
    <row r="6489" customFormat="1"/>
    <row r="6490" customFormat="1"/>
    <row r="6491" customFormat="1"/>
    <row r="6492" customFormat="1"/>
    <row r="6493" customFormat="1"/>
    <row r="6494" customFormat="1"/>
    <row r="6495" customFormat="1"/>
    <row r="6496" customFormat="1"/>
    <row r="6497" customFormat="1"/>
    <row r="6498" customFormat="1"/>
    <row r="6499" customFormat="1"/>
    <row r="6500" customFormat="1"/>
    <row r="6501" customFormat="1"/>
    <row r="6502" customFormat="1"/>
    <row r="6503" customFormat="1"/>
    <row r="6504" customFormat="1"/>
    <row r="6505" customFormat="1"/>
    <row r="6506" customFormat="1"/>
    <row r="6507" customFormat="1"/>
    <row r="6508" customFormat="1"/>
    <row r="6509" customFormat="1"/>
    <row r="6510" customFormat="1"/>
    <row r="6511" customFormat="1"/>
    <row r="6512" customFormat="1"/>
    <row r="6513" customFormat="1"/>
    <row r="6514" customFormat="1"/>
    <row r="6515" customFormat="1"/>
    <row r="6516" customFormat="1"/>
    <row r="6517" customFormat="1"/>
    <row r="6518" customFormat="1"/>
    <row r="6519" customFormat="1"/>
    <row r="6520" customFormat="1"/>
    <row r="6521" customFormat="1"/>
    <row r="6522" customFormat="1"/>
    <row r="6523" customFormat="1"/>
    <row r="6524" customFormat="1"/>
    <row r="6525" customFormat="1"/>
    <row r="6526" customFormat="1"/>
    <row r="6527" customFormat="1"/>
    <row r="6528" customFormat="1"/>
    <row r="6529" customFormat="1"/>
    <row r="6530" customFormat="1"/>
    <row r="6531" customFormat="1"/>
    <row r="6532" customFormat="1"/>
    <row r="6533" customFormat="1"/>
    <row r="6534" customFormat="1"/>
    <row r="6535" customFormat="1"/>
    <row r="6536" customFormat="1"/>
    <row r="6537" customFormat="1"/>
    <row r="6538" customFormat="1"/>
    <row r="6539" customFormat="1"/>
    <row r="6540" customFormat="1"/>
    <row r="6541" customFormat="1"/>
    <row r="6542" customFormat="1"/>
    <row r="6543" customFormat="1"/>
    <row r="6544" customFormat="1"/>
    <row r="6545" customFormat="1"/>
    <row r="6546" customFormat="1"/>
    <row r="6547" customFormat="1"/>
    <row r="6548" customFormat="1"/>
    <row r="6549" customFormat="1"/>
    <row r="6550" customFormat="1"/>
    <row r="6551" customFormat="1"/>
    <row r="6552" customFormat="1"/>
    <row r="6553" customFormat="1"/>
    <row r="6554" customFormat="1"/>
    <row r="6555" customFormat="1"/>
    <row r="6556" customFormat="1"/>
    <row r="6557" customFormat="1"/>
    <row r="6558" customFormat="1"/>
    <row r="6559" customFormat="1"/>
    <row r="6560" customFormat="1"/>
    <row r="6561" customFormat="1"/>
    <row r="6562" customFormat="1"/>
    <row r="6563" customFormat="1"/>
    <row r="6564" customFormat="1"/>
    <row r="6565" customFormat="1"/>
    <row r="6566" customFormat="1"/>
    <row r="6567" customFormat="1"/>
    <row r="6568" customFormat="1"/>
    <row r="6569" customFormat="1"/>
    <row r="6570" customFormat="1"/>
    <row r="6571" customFormat="1"/>
    <row r="6572" customFormat="1"/>
    <row r="6573" customFormat="1"/>
    <row r="6574" customFormat="1"/>
    <row r="6575" customFormat="1"/>
    <row r="6576" customFormat="1"/>
    <row r="6577" customFormat="1"/>
    <row r="6578" customFormat="1"/>
    <row r="6579" customFormat="1"/>
    <row r="6580" customFormat="1"/>
    <row r="6581" customFormat="1"/>
    <row r="6582" customFormat="1"/>
    <row r="6583" customFormat="1"/>
    <row r="6584" customFormat="1"/>
    <row r="6585" customFormat="1"/>
    <row r="6586" customFormat="1"/>
    <row r="6587" customFormat="1"/>
    <row r="6588" customFormat="1"/>
    <row r="6589" customFormat="1"/>
    <row r="6590" customFormat="1"/>
    <row r="6591" customFormat="1"/>
    <row r="6592" customFormat="1"/>
    <row r="6593" customFormat="1"/>
    <row r="6594" customFormat="1"/>
    <row r="6595" customFormat="1"/>
    <row r="6596" customFormat="1"/>
    <row r="6597" customFormat="1"/>
    <row r="6598" customFormat="1"/>
    <row r="6599" customFormat="1"/>
    <row r="6600" customFormat="1"/>
    <row r="6601" customFormat="1"/>
    <row r="6602" customFormat="1"/>
    <row r="6603" customFormat="1"/>
    <row r="6604" customFormat="1"/>
    <row r="6605" customFormat="1"/>
    <row r="6606" customFormat="1"/>
    <row r="6607" customFormat="1"/>
    <row r="6608" customFormat="1"/>
    <row r="6609" customFormat="1"/>
    <row r="6610" customFormat="1"/>
    <row r="6611" customFormat="1"/>
    <row r="6612" customFormat="1"/>
    <row r="6613" customFormat="1"/>
    <row r="6614" customFormat="1"/>
    <row r="6615" customFormat="1"/>
    <row r="6616" customFormat="1"/>
    <row r="6617" customFormat="1"/>
    <row r="6618" customFormat="1"/>
    <row r="6619" customFormat="1"/>
    <row r="6620" customFormat="1"/>
    <row r="6621" customFormat="1"/>
    <row r="6622" customFormat="1"/>
    <row r="6623" customFormat="1"/>
    <row r="6624" customFormat="1"/>
    <row r="6625" customFormat="1"/>
    <row r="6626" customFormat="1"/>
    <row r="6627" customFormat="1"/>
    <row r="6628" customFormat="1"/>
    <row r="6629" customFormat="1"/>
    <row r="6630" customFormat="1"/>
    <row r="6631" customFormat="1"/>
    <row r="6632" customFormat="1"/>
    <row r="6633" customFormat="1"/>
    <row r="6634" customFormat="1"/>
    <row r="6635" customFormat="1"/>
    <row r="6636" customFormat="1"/>
    <row r="6637" customFormat="1"/>
    <row r="6638" customFormat="1"/>
    <row r="6639" customFormat="1"/>
    <row r="6640" customFormat="1"/>
    <row r="6641" customFormat="1"/>
    <row r="6642" customFormat="1"/>
    <row r="6643" customFormat="1"/>
    <row r="6644" customFormat="1"/>
    <row r="6645" customFormat="1"/>
    <row r="6646" customFormat="1"/>
    <row r="6647" customFormat="1"/>
    <row r="6648" customFormat="1"/>
    <row r="6649" customFormat="1"/>
    <row r="6650" customFormat="1"/>
    <row r="6651" customFormat="1"/>
    <row r="6652" customFormat="1"/>
    <row r="6653" customFormat="1"/>
    <row r="6654" customFormat="1"/>
    <row r="6655" customFormat="1"/>
    <row r="6656" customFormat="1"/>
    <row r="6657" customFormat="1"/>
    <row r="6658" customFormat="1"/>
    <row r="6659" customFormat="1"/>
    <row r="6660" customFormat="1"/>
    <row r="6661" customFormat="1"/>
    <row r="6662" customFormat="1"/>
    <row r="6663" customFormat="1"/>
    <row r="6664" customFormat="1"/>
    <row r="6665" customFormat="1"/>
    <row r="6666" customFormat="1"/>
    <row r="6667" customFormat="1"/>
    <row r="6668" customFormat="1"/>
    <row r="6669" customFormat="1"/>
    <row r="6670" customFormat="1"/>
    <row r="6671" customFormat="1"/>
    <row r="6672" customFormat="1"/>
    <row r="6673" customFormat="1"/>
    <row r="6674" customFormat="1"/>
    <row r="6675" customFormat="1"/>
    <row r="6676" customFormat="1"/>
    <row r="6677" customFormat="1"/>
    <row r="6678" customFormat="1"/>
    <row r="6679" customFormat="1"/>
    <row r="6680" customFormat="1"/>
    <row r="6681" customFormat="1"/>
    <row r="6682" customFormat="1"/>
    <row r="6683" customFormat="1"/>
    <row r="6684" customFormat="1"/>
    <row r="6685" customFormat="1"/>
    <row r="6686" customFormat="1"/>
    <row r="6687" customFormat="1"/>
    <row r="6688" customFormat="1"/>
    <row r="6689" customFormat="1"/>
    <row r="6690" customFormat="1"/>
    <row r="6691" customFormat="1"/>
    <row r="6692" customFormat="1"/>
    <row r="6693" customFormat="1"/>
    <row r="6694" customFormat="1"/>
    <row r="6695" customFormat="1"/>
    <row r="6696" customFormat="1"/>
    <row r="6697" customFormat="1"/>
    <row r="6698" customFormat="1"/>
    <row r="6699" customFormat="1"/>
    <row r="6700" customFormat="1"/>
    <row r="6701" customFormat="1"/>
    <row r="6702" customFormat="1"/>
    <row r="6703" customFormat="1"/>
    <row r="6704" customFormat="1"/>
    <row r="6705" customFormat="1"/>
    <row r="6706" customFormat="1"/>
    <row r="6707" customFormat="1"/>
    <row r="6708" customFormat="1"/>
    <row r="6709" customFormat="1"/>
    <row r="6710" customFormat="1"/>
    <row r="6711" customFormat="1"/>
    <row r="6712" customFormat="1"/>
    <row r="6713" customFormat="1"/>
    <row r="6714" customFormat="1"/>
    <row r="6715" customFormat="1"/>
    <row r="6716" customFormat="1"/>
    <row r="6717" customFormat="1"/>
    <row r="6718" customFormat="1"/>
    <row r="6719" customFormat="1"/>
    <row r="6720" customFormat="1"/>
    <row r="6721" customFormat="1"/>
    <row r="6722" customFormat="1"/>
    <row r="6723" customFormat="1"/>
    <row r="6724" customFormat="1"/>
    <row r="6725" customFormat="1"/>
    <row r="6726" customFormat="1"/>
    <row r="6727" customFormat="1"/>
    <row r="6728" customFormat="1"/>
    <row r="6729" customFormat="1"/>
    <row r="6730" customFormat="1"/>
    <row r="6731" customFormat="1"/>
    <row r="6732" customFormat="1"/>
    <row r="6733" customFormat="1"/>
    <row r="6734" customFormat="1"/>
    <row r="6735" customFormat="1"/>
    <row r="6736" customFormat="1"/>
    <row r="6737" customFormat="1"/>
    <row r="6738" customFormat="1"/>
    <row r="6739" customFormat="1"/>
    <row r="6740" customFormat="1"/>
    <row r="6741" customFormat="1"/>
    <row r="6742" customFormat="1"/>
    <row r="6743" customFormat="1"/>
    <row r="6744" customFormat="1"/>
    <row r="6745" customFormat="1"/>
    <row r="6746" customFormat="1"/>
    <row r="6747" customFormat="1"/>
    <row r="6748" customFormat="1"/>
    <row r="6749" customFormat="1"/>
    <row r="6750" customFormat="1"/>
    <row r="6751" customFormat="1"/>
    <row r="6752" customFormat="1"/>
    <row r="6753" customFormat="1"/>
    <row r="6754" customFormat="1"/>
    <row r="6755" customFormat="1"/>
    <row r="6756" customFormat="1"/>
    <row r="6757" customFormat="1"/>
    <row r="6758" customFormat="1"/>
    <row r="6759" customFormat="1"/>
    <row r="6760" customFormat="1"/>
    <row r="6761" customFormat="1"/>
    <row r="6762" customFormat="1"/>
    <row r="6763" customFormat="1"/>
    <row r="6764" customFormat="1"/>
    <row r="6765" customFormat="1"/>
    <row r="6766" customFormat="1"/>
    <row r="6767" customFormat="1"/>
    <row r="6768" customFormat="1"/>
    <row r="6769" customFormat="1"/>
    <row r="6770" customFormat="1"/>
    <row r="6771" customFormat="1"/>
    <row r="6772" customFormat="1"/>
    <row r="6773" customFormat="1"/>
    <row r="6774" customFormat="1"/>
    <row r="6775" customFormat="1"/>
    <row r="6776" customFormat="1"/>
    <row r="6777" customFormat="1"/>
    <row r="6778" customFormat="1"/>
    <row r="6779" customFormat="1"/>
    <row r="6780" customFormat="1"/>
    <row r="6781" customFormat="1"/>
    <row r="6782" customFormat="1"/>
    <row r="6783" customFormat="1"/>
    <row r="6784" customFormat="1"/>
    <row r="6785" customFormat="1"/>
    <row r="6786" customFormat="1"/>
    <row r="6787" customFormat="1"/>
    <row r="6788" customFormat="1"/>
    <row r="6789" customFormat="1"/>
    <row r="6790" customFormat="1"/>
    <row r="6791" customFormat="1"/>
    <row r="6792" customFormat="1"/>
    <row r="6793" customFormat="1"/>
    <row r="6794" customFormat="1"/>
    <row r="6795" customFormat="1"/>
    <row r="6796" customFormat="1"/>
    <row r="6797" customFormat="1"/>
    <row r="6798" customFormat="1"/>
    <row r="6799" customFormat="1"/>
    <row r="6800" customFormat="1"/>
    <row r="6801" customFormat="1"/>
    <row r="6802" customFormat="1"/>
    <row r="6803" customFormat="1"/>
    <row r="6804" customFormat="1"/>
    <row r="6805" customFormat="1"/>
    <row r="6806" customFormat="1"/>
    <row r="6807" customFormat="1"/>
    <row r="6808" customFormat="1"/>
    <row r="6809" customFormat="1"/>
    <row r="6810" customFormat="1"/>
    <row r="6811" customFormat="1"/>
    <row r="6812" customFormat="1"/>
    <row r="6813" customFormat="1"/>
    <row r="6814" customFormat="1"/>
    <row r="6815" customFormat="1"/>
    <row r="6816" customFormat="1"/>
    <row r="6817" customFormat="1"/>
    <row r="6818" customFormat="1"/>
    <row r="6819" customFormat="1"/>
    <row r="6820" customFormat="1"/>
    <row r="6821" customFormat="1"/>
    <row r="6822" customFormat="1"/>
    <row r="6823" customFormat="1"/>
    <row r="6824" customFormat="1"/>
    <row r="6825" customFormat="1"/>
    <row r="6826" customFormat="1"/>
    <row r="6827" customFormat="1"/>
    <row r="6828" customFormat="1"/>
    <row r="6829" customFormat="1"/>
    <row r="6830" customFormat="1"/>
    <row r="6831" customFormat="1"/>
    <row r="6832" customFormat="1"/>
    <row r="6833" customFormat="1"/>
    <row r="6834" customFormat="1"/>
    <row r="6835" customFormat="1"/>
    <row r="6836" customFormat="1"/>
    <row r="6837" customFormat="1"/>
    <row r="6838" customFormat="1"/>
    <row r="6839" customFormat="1"/>
    <row r="6840" customFormat="1"/>
    <row r="6841" customFormat="1"/>
    <row r="6842" customFormat="1"/>
    <row r="6843" customFormat="1"/>
    <row r="6844" customFormat="1"/>
    <row r="6845" customFormat="1"/>
    <row r="6846" customFormat="1"/>
    <row r="6847" customFormat="1"/>
    <row r="6848" customFormat="1"/>
    <row r="6849" customFormat="1"/>
    <row r="6850" customFormat="1"/>
    <row r="6851" customFormat="1"/>
    <row r="6852" customFormat="1"/>
    <row r="6853" customFormat="1"/>
    <row r="6854" customFormat="1"/>
    <row r="6855" customFormat="1"/>
    <row r="6856" customFormat="1"/>
    <row r="6857" customFormat="1"/>
    <row r="6858" customFormat="1"/>
    <row r="6859" customFormat="1"/>
    <row r="6860" customFormat="1"/>
    <row r="6861" customFormat="1"/>
    <row r="6862" customFormat="1"/>
    <row r="6863" customFormat="1"/>
    <row r="6864" customFormat="1"/>
    <row r="6865" customFormat="1"/>
    <row r="6866" customFormat="1"/>
    <row r="6867" customFormat="1"/>
    <row r="6868" customFormat="1"/>
    <row r="6869" customFormat="1"/>
    <row r="6870" customFormat="1"/>
    <row r="6871" customFormat="1"/>
    <row r="6872" customFormat="1"/>
    <row r="6873" customFormat="1"/>
    <row r="6874" customFormat="1"/>
    <row r="6875" customFormat="1"/>
    <row r="6876" customFormat="1"/>
    <row r="6877" customFormat="1"/>
    <row r="6878" customFormat="1"/>
    <row r="6879" customFormat="1"/>
    <row r="6880" customFormat="1"/>
    <row r="6881" customFormat="1"/>
    <row r="6882" customFormat="1"/>
    <row r="6883" customFormat="1"/>
    <row r="6884" customFormat="1"/>
    <row r="6885" customFormat="1"/>
    <row r="6886" customFormat="1"/>
    <row r="6887" customFormat="1"/>
    <row r="6888" customFormat="1"/>
    <row r="6889" customFormat="1"/>
    <row r="6890" customFormat="1"/>
    <row r="6891" customFormat="1"/>
    <row r="6892" customFormat="1"/>
    <row r="6893" customFormat="1"/>
    <row r="6894" customFormat="1"/>
    <row r="6895" customFormat="1"/>
    <row r="6896" customFormat="1"/>
    <row r="6897" customFormat="1"/>
    <row r="6898" customFormat="1"/>
    <row r="6899" customFormat="1"/>
    <row r="6900" customFormat="1"/>
    <row r="6901" customFormat="1"/>
    <row r="6902" customFormat="1"/>
    <row r="6903" customFormat="1"/>
    <row r="6904" customFormat="1"/>
    <row r="6905" customFormat="1"/>
    <row r="6906" customFormat="1"/>
    <row r="6907" customFormat="1"/>
    <row r="6908" customFormat="1"/>
    <row r="6909" customFormat="1"/>
    <row r="6910" customFormat="1"/>
    <row r="6911" customFormat="1"/>
    <row r="6912" customFormat="1"/>
    <row r="6913" customFormat="1"/>
    <row r="6914" customFormat="1"/>
    <row r="6915" customFormat="1"/>
    <row r="6916" customFormat="1"/>
    <row r="6917" customFormat="1"/>
    <row r="6918" customFormat="1"/>
    <row r="6919" customFormat="1"/>
    <row r="6920" customFormat="1"/>
    <row r="6921" customFormat="1"/>
    <row r="6922" customFormat="1"/>
    <row r="6923" customFormat="1"/>
    <row r="6924" customFormat="1"/>
    <row r="6925" customFormat="1"/>
    <row r="6926" customFormat="1"/>
    <row r="6927" customFormat="1"/>
    <row r="6928" customFormat="1"/>
    <row r="6929" customFormat="1"/>
    <row r="6930" customFormat="1"/>
    <row r="6931" customFormat="1"/>
    <row r="6932" customFormat="1"/>
    <row r="6933" customFormat="1"/>
    <row r="6934" customFormat="1"/>
    <row r="6935" customFormat="1"/>
    <row r="6936" customFormat="1"/>
    <row r="6937" customFormat="1"/>
    <row r="6938" customFormat="1"/>
    <row r="6939" customFormat="1"/>
    <row r="6940" customFormat="1"/>
    <row r="6941" customFormat="1"/>
    <row r="6942" customFormat="1"/>
    <row r="6943" customFormat="1"/>
    <row r="6944" customFormat="1"/>
    <row r="6945" customFormat="1"/>
    <row r="6946" customFormat="1"/>
    <row r="6947" customFormat="1"/>
    <row r="6948" customFormat="1"/>
    <row r="6949" customFormat="1"/>
    <row r="6950" customFormat="1"/>
    <row r="6951" customFormat="1"/>
    <row r="6952" customFormat="1"/>
    <row r="6953" customFormat="1"/>
    <row r="6954" customFormat="1"/>
    <row r="6955" customFormat="1"/>
    <row r="6956" customFormat="1"/>
    <row r="6957" customFormat="1"/>
    <row r="6958" customFormat="1"/>
    <row r="6959" customFormat="1"/>
    <row r="6960" customFormat="1"/>
    <row r="6961" customFormat="1"/>
    <row r="6962" customFormat="1"/>
    <row r="6963" customFormat="1"/>
    <row r="6964" customFormat="1"/>
    <row r="6965" customFormat="1"/>
    <row r="6966" customFormat="1"/>
    <row r="6967" customFormat="1"/>
    <row r="6968" customFormat="1"/>
    <row r="6969" customFormat="1"/>
    <row r="6970" customFormat="1"/>
    <row r="6971" customFormat="1"/>
    <row r="6972" customFormat="1"/>
    <row r="6973" customFormat="1"/>
    <row r="6974" customFormat="1"/>
    <row r="6975" customFormat="1"/>
    <row r="6976" customFormat="1"/>
    <row r="6977" customFormat="1"/>
    <row r="6978" customFormat="1"/>
    <row r="6979" customFormat="1"/>
    <row r="6980" customFormat="1"/>
    <row r="6981" customFormat="1"/>
    <row r="6982" customFormat="1"/>
    <row r="6983" customFormat="1"/>
    <row r="6984" customFormat="1"/>
    <row r="6985" customFormat="1"/>
    <row r="6986" customFormat="1"/>
    <row r="6987" customFormat="1"/>
    <row r="6988" customFormat="1"/>
    <row r="6989" customFormat="1"/>
    <row r="6990" customFormat="1"/>
    <row r="6991" customFormat="1"/>
    <row r="6992" customFormat="1"/>
    <row r="6993" customFormat="1"/>
    <row r="6994" customFormat="1"/>
    <row r="6995" customFormat="1"/>
    <row r="6996" customFormat="1"/>
    <row r="6997" customFormat="1"/>
    <row r="6998" customFormat="1"/>
    <row r="6999" customFormat="1"/>
    <row r="7000" customFormat="1"/>
    <row r="7001" customFormat="1"/>
    <row r="7002" customFormat="1"/>
    <row r="7003" customFormat="1"/>
    <row r="7004" customFormat="1"/>
    <row r="7005" customFormat="1"/>
    <row r="7006" customFormat="1"/>
    <row r="7007" customFormat="1"/>
    <row r="7008" customFormat="1"/>
    <row r="7009" customFormat="1"/>
    <row r="7010" customFormat="1"/>
    <row r="7011" customFormat="1"/>
    <row r="7012" customFormat="1"/>
    <row r="7013" customFormat="1"/>
    <row r="7014" customFormat="1"/>
    <row r="7015" customFormat="1"/>
    <row r="7016" customFormat="1"/>
    <row r="7017" customFormat="1"/>
    <row r="7018" customFormat="1"/>
    <row r="7019" customFormat="1"/>
    <row r="7020" customFormat="1"/>
    <row r="7021" customFormat="1"/>
    <row r="7022" customFormat="1"/>
    <row r="7023" customFormat="1"/>
    <row r="7024" customFormat="1"/>
    <row r="7025" customFormat="1"/>
    <row r="7026" customFormat="1"/>
    <row r="7027" customFormat="1"/>
    <row r="7028" customFormat="1"/>
    <row r="7029" customFormat="1"/>
    <row r="7030" customFormat="1"/>
    <row r="7031" customFormat="1"/>
    <row r="7032" customFormat="1"/>
    <row r="7033" customFormat="1"/>
    <row r="7034" customFormat="1"/>
    <row r="7035" customFormat="1"/>
    <row r="7036" customFormat="1"/>
    <row r="7037" customFormat="1"/>
    <row r="7038" customFormat="1"/>
    <row r="7039" customFormat="1"/>
    <row r="7040" customFormat="1"/>
    <row r="7041" customFormat="1"/>
    <row r="7042" customFormat="1"/>
    <row r="7043" customFormat="1"/>
    <row r="7044" customFormat="1"/>
    <row r="7045" customFormat="1"/>
    <row r="7046" customFormat="1"/>
    <row r="7047" customFormat="1"/>
    <row r="7048" customFormat="1"/>
    <row r="7049" customFormat="1"/>
    <row r="7050" customFormat="1"/>
    <row r="7051" customFormat="1"/>
    <row r="7052" customFormat="1"/>
    <row r="7053" customFormat="1"/>
    <row r="7054" customFormat="1"/>
    <row r="7055" customFormat="1"/>
    <row r="7056" customFormat="1"/>
    <row r="7057" customFormat="1"/>
    <row r="7058" customFormat="1"/>
    <row r="7059" customFormat="1"/>
    <row r="7060" customFormat="1"/>
    <row r="7061" customFormat="1"/>
    <row r="7062" customFormat="1"/>
    <row r="7063" customFormat="1"/>
    <row r="7064" customFormat="1"/>
    <row r="7065" customFormat="1"/>
    <row r="7066" customFormat="1"/>
    <row r="7067" customFormat="1"/>
    <row r="7068" customFormat="1"/>
    <row r="7069" customFormat="1"/>
    <row r="7070" customFormat="1"/>
    <row r="7071" customFormat="1"/>
    <row r="7072" customFormat="1"/>
    <row r="7073" customFormat="1"/>
    <row r="7074" customFormat="1"/>
    <row r="7075" customFormat="1"/>
    <row r="7076" customFormat="1"/>
    <row r="7077" customFormat="1"/>
    <row r="7078" customFormat="1"/>
    <row r="7079" customFormat="1"/>
    <row r="7080" customFormat="1"/>
    <row r="7081" customFormat="1"/>
    <row r="7082" customFormat="1"/>
    <row r="7083" customFormat="1"/>
    <row r="7084" customFormat="1"/>
    <row r="7085" customFormat="1"/>
    <row r="7086" customFormat="1"/>
    <row r="7087" customFormat="1"/>
    <row r="7088" customFormat="1"/>
    <row r="7089" customFormat="1"/>
    <row r="7090" customFormat="1"/>
    <row r="7091" customFormat="1"/>
    <row r="7092" customFormat="1"/>
    <row r="7093" customFormat="1"/>
    <row r="7094" customFormat="1"/>
    <row r="7095" customFormat="1"/>
    <row r="7096" customFormat="1"/>
    <row r="7097" customFormat="1"/>
    <row r="7098" customFormat="1"/>
    <row r="7099" customFormat="1"/>
    <row r="7100" customFormat="1"/>
    <row r="7101" customFormat="1"/>
    <row r="7102" customFormat="1"/>
    <row r="7103" customFormat="1"/>
    <row r="7104" customFormat="1"/>
    <row r="7105" customFormat="1"/>
    <row r="7106" customFormat="1"/>
    <row r="7107" customFormat="1"/>
    <row r="7108" customFormat="1"/>
    <row r="7109" customFormat="1"/>
    <row r="7110" customFormat="1"/>
    <row r="7111" customFormat="1"/>
    <row r="7112" customFormat="1"/>
    <row r="7113" customFormat="1"/>
    <row r="7114" customFormat="1"/>
    <row r="7115" customFormat="1"/>
    <row r="7116" customFormat="1"/>
    <row r="7117" customFormat="1"/>
    <row r="7118" customFormat="1"/>
    <row r="7119" customFormat="1"/>
    <row r="7120" customFormat="1"/>
    <row r="7121" customFormat="1"/>
    <row r="7122" customFormat="1"/>
    <row r="7123" customFormat="1"/>
    <row r="7124" customFormat="1"/>
    <row r="7125" customFormat="1"/>
    <row r="7126" customFormat="1"/>
    <row r="7127" customFormat="1"/>
    <row r="7128" customFormat="1"/>
    <row r="7129" customFormat="1"/>
    <row r="7130" customFormat="1"/>
    <row r="7131" customFormat="1"/>
    <row r="7132" customFormat="1"/>
    <row r="7133" customFormat="1"/>
    <row r="7134" customFormat="1"/>
    <row r="7135" customFormat="1"/>
    <row r="7136" customFormat="1"/>
    <row r="7137" customFormat="1"/>
    <row r="7138" customFormat="1"/>
    <row r="7139" customFormat="1"/>
    <row r="7140" customFormat="1"/>
    <row r="7141" customFormat="1"/>
    <row r="7142" customFormat="1"/>
    <row r="7143" customFormat="1"/>
    <row r="7144" customFormat="1"/>
    <row r="7145" customFormat="1"/>
    <row r="7146" customFormat="1"/>
    <row r="7147" customFormat="1"/>
    <row r="7148" customFormat="1"/>
    <row r="7149" customFormat="1"/>
    <row r="7150" customFormat="1"/>
    <row r="7151" customFormat="1"/>
    <row r="7152" customFormat="1"/>
    <row r="7153" customFormat="1"/>
    <row r="7154" customFormat="1"/>
    <row r="7155" customFormat="1"/>
    <row r="7156" customFormat="1"/>
    <row r="7157" customFormat="1"/>
    <row r="7158" customFormat="1"/>
    <row r="7159" customFormat="1"/>
    <row r="7160" customFormat="1"/>
    <row r="7161" customFormat="1"/>
    <row r="7162" customFormat="1"/>
    <row r="7163" customFormat="1"/>
    <row r="7164" customFormat="1"/>
    <row r="7165" customFormat="1"/>
    <row r="7166" customFormat="1"/>
    <row r="7167" customFormat="1"/>
    <row r="7168" customFormat="1"/>
    <row r="7169" customFormat="1"/>
    <row r="7170" customFormat="1"/>
    <row r="7171" customFormat="1"/>
    <row r="7172" customFormat="1"/>
    <row r="7173" customFormat="1"/>
    <row r="7174" customFormat="1"/>
    <row r="7175" customFormat="1"/>
    <row r="7176" customFormat="1"/>
    <row r="7177" customFormat="1"/>
    <row r="7178" customFormat="1"/>
    <row r="7179" customFormat="1"/>
    <row r="7180" customFormat="1"/>
    <row r="7181" customFormat="1"/>
    <row r="7182" customFormat="1"/>
    <row r="7183" customFormat="1"/>
    <row r="7184" customFormat="1"/>
    <row r="7185" customFormat="1"/>
    <row r="7186" customFormat="1"/>
    <row r="7187" customFormat="1"/>
    <row r="7188" customFormat="1"/>
    <row r="7189" customFormat="1"/>
    <row r="7190" customFormat="1"/>
    <row r="7191" customFormat="1"/>
    <row r="7192" customFormat="1"/>
    <row r="7193" customFormat="1"/>
    <row r="7194" customFormat="1"/>
    <row r="7195" customFormat="1"/>
    <row r="7196" customFormat="1"/>
    <row r="7197" customFormat="1"/>
    <row r="7198" customFormat="1"/>
    <row r="7199" customFormat="1"/>
    <row r="7200" customFormat="1"/>
    <row r="7201" customFormat="1"/>
    <row r="7202" customFormat="1"/>
    <row r="7203" customFormat="1"/>
    <row r="7204" customFormat="1"/>
    <row r="7205" customFormat="1"/>
    <row r="7206" customFormat="1"/>
    <row r="7207" customFormat="1"/>
    <row r="7208" customFormat="1"/>
    <row r="7209" customFormat="1"/>
    <row r="7210" customFormat="1"/>
    <row r="7211" customFormat="1"/>
    <row r="7212" customFormat="1"/>
    <row r="7213" customFormat="1"/>
    <row r="7214" customFormat="1"/>
    <row r="7215" customFormat="1"/>
    <row r="7216" customFormat="1"/>
    <row r="7217" customFormat="1"/>
    <row r="7218" customFormat="1"/>
    <row r="7219" customFormat="1"/>
    <row r="7220" customFormat="1"/>
    <row r="7221" customFormat="1"/>
    <row r="7222" customFormat="1"/>
    <row r="7223" customFormat="1"/>
    <row r="7224" customFormat="1"/>
    <row r="7225" customFormat="1"/>
    <row r="7226" customFormat="1"/>
    <row r="7227" customFormat="1"/>
    <row r="7228" customFormat="1"/>
    <row r="7229" customFormat="1"/>
    <row r="7230" customFormat="1"/>
    <row r="7231" customFormat="1"/>
    <row r="7232" customFormat="1"/>
    <row r="7233" customFormat="1"/>
    <row r="7234" customFormat="1"/>
    <row r="7235" customFormat="1"/>
    <row r="7236" customFormat="1"/>
    <row r="7237" customFormat="1"/>
    <row r="7238" customFormat="1"/>
    <row r="7239" customFormat="1"/>
    <row r="7240" customFormat="1"/>
    <row r="7241" customFormat="1"/>
    <row r="7242" customFormat="1"/>
    <row r="7243" customFormat="1"/>
    <row r="7244" customFormat="1"/>
    <row r="7245" customFormat="1"/>
    <row r="7246" customFormat="1"/>
    <row r="7247" customFormat="1"/>
    <row r="7248" customFormat="1"/>
    <row r="7249" customFormat="1"/>
    <row r="7250" customFormat="1"/>
    <row r="7251" customFormat="1"/>
    <row r="7252" customFormat="1"/>
    <row r="7253" customFormat="1"/>
    <row r="7254" customFormat="1"/>
    <row r="7255" customFormat="1"/>
    <row r="7256" customFormat="1"/>
    <row r="7257" customFormat="1"/>
    <row r="7258" customFormat="1"/>
    <row r="7259" customFormat="1"/>
    <row r="7260" customFormat="1"/>
    <row r="7261" customFormat="1"/>
    <row r="7262" customFormat="1"/>
    <row r="7263" customFormat="1"/>
    <row r="7264" customFormat="1"/>
    <row r="7265" customFormat="1"/>
    <row r="7266" customFormat="1"/>
    <row r="7267" customFormat="1"/>
    <row r="7268" customFormat="1"/>
    <row r="7269" customFormat="1"/>
    <row r="7270" customFormat="1"/>
    <row r="7271" customFormat="1"/>
    <row r="7272" customFormat="1"/>
    <row r="7273" customFormat="1"/>
    <row r="7274" customFormat="1"/>
    <row r="7275" customFormat="1"/>
    <row r="7276" customFormat="1"/>
    <row r="7277" customFormat="1"/>
    <row r="7278" customFormat="1"/>
    <row r="7279" customFormat="1"/>
    <row r="7280" customFormat="1"/>
    <row r="7281" customFormat="1"/>
    <row r="7282" customFormat="1"/>
    <row r="7283" customFormat="1"/>
    <row r="7284" customFormat="1"/>
    <row r="7285" customFormat="1"/>
    <row r="7286" customFormat="1"/>
    <row r="7287" customFormat="1"/>
    <row r="7288" customFormat="1"/>
    <row r="7289" customFormat="1"/>
    <row r="7290" customFormat="1"/>
    <row r="7291" customFormat="1"/>
    <row r="7292" customFormat="1"/>
    <row r="7293" customFormat="1"/>
    <row r="7294" customFormat="1"/>
    <row r="7295" customFormat="1"/>
    <row r="7296" customFormat="1"/>
    <row r="7297" customFormat="1"/>
    <row r="7298" customFormat="1"/>
    <row r="7299" customFormat="1"/>
    <row r="7300" customFormat="1"/>
    <row r="7301" customFormat="1"/>
    <row r="7302" customFormat="1"/>
    <row r="7303" customFormat="1"/>
    <row r="7304" customFormat="1"/>
    <row r="7305" customFormat="1"/>
    <row r="7306" customFormat="1"/>
    <row r="7307" customFormat="1"/>
    <row r="7308" customFormat="1"/>
    <row r="7309" customFormat="1"/>
    <row r="7310" customFormat="1"/>
    <row r="7311" customFormat="1"/>
    <row r="7312" customFormat="1"/>
    <row r="7313" customFormat="1"/>
    <row r="7314" customFormat="1"/>
    <row r="7315" customFormat="1"/>
    <row r="7316" customFormat="1"/>
    <row r="7317" customFormat="1"/>
    <row r="7318" customFormat="1"/>
    <row r="7319" customFormat="1"/>
    <row r="7320" customFormat="1"/>
    <row r="7321" customFormat="1"/>
    <row r="7322" customFormat="1"/>
    <row r="7323" customFormat="1"/>
    <row r="7324" customFormat="1"/>
    <row r="7325" customFormat="1"/>
    <row r="7326" customFormat="1"/>
    <row r="7327" customFormat="1"/>
    <row r="7328" customFormat="1"/>
    <row r="7329" customFormat="1"/>
    <row r="7330" customFormat="1"/>
    <row r="7331" customFormat="1"/>
    <row r="7332" customFormat="1"/>
    <row r="7333" customFormat="1"/>
    <row r="7334" customFormat="1"/>
    <row r="7335" customFormat="1"/>
    <row r="7336" customFormat="1"/>
    <row r="7337" customFormat="1"/>
    <row r="7338" customFormat="1"/>
    <row r="7339" customFormat="1"/>
    <row r="7340" customFormat="1"/>
    <row r="7341" customFormat="1"/>
    <row r="7342" customFormat="1"/>
    <row r="7343" customFormat="1"/>
    <row r="7344" customFormat="1"/>
    <row r="7345" customFormat="1"/>
    <row r="7346" customFormat="1"/>
    <row r="7347" customFormat="1"/>
    <row r="7348" customFormat="1"/>
    <row r="7349" customFormat="1"/>
    <row r="7350" customFormat="1"/>
    <row r="7351" customFormat="1"/>
    <row r="7352" customFormat="1"/>
    <row r="7353" customFormat="1"/>
    <row r="7354" customFormat="1"/>
    <row r="7355" customFormat="1"/>
    <row r="7356" customFormat="1"/>
    <row r="7357" customFormat="1"/>
    <row r="7358" customFormat="1"/>
    <row r="7359" customFormat="1"/>
    <row r="7360" customFormat="1"/>
    <row r="7361" customFormat="1"/>
    <row r="7362" customFormat="1"/>
    <row r="7363" customFormat="1"/>
    <row r="7364" customFormat="1"/>
    <row r="7365" customFormat="1"/>
    <row r="7366" customFormat="1"/>
    <row r="7367" customFormat="1"/>
    <row r="7368" customFormat="1"/>
    <row r="7369" customFormat="1"/>
    <row r="7370" customFormat="1"/>
    <row r="7371" customFormat="1"/>
    <row r="7372" customFormat="1"/>
    <row r="7373" customFormat="1"/>
    <row r="7374" customFormat="1"/>
    <row r="7375" customFormat="1"/>
    <row r="7376" customFormat="1"/>
    <row r="7377" customFormat="1"/>
    <row r="7378" customFormat="1"/>
    <row r="7379" customFormat="1"/>
    <row r="7380" customFormat="1"/>
    <row r="7381" customFormat="1"/>
    <row r="7382" customFormat="1"/>
    <row r="7383" customFormat="1"/>
    <row r="7384" customFormat="1"/>
    <row r="7385" customFormat="1"/>
    <row r="7386" customFormat="1"/>
    <row r="7387" customFormat="1"/>
    <row r="7388" customFormat="1"/>
    <row r="7389" customFormat="1"/>
    <row r="7390" customFormat="1"/>
    <row r="7391" customFormat="1"/>
    <row r="7392" customFormat="1"/>
    <row r="7393" customFormat="1"/>
    <row r="7394" customFormat="1"/>
    <row r="7395" customFormat="1"/>
    <row r="7396" customFormat="1"/>
    <row r="7397" customFormat="1"/>
    <row r="7398" customFormat="1"/>
    <row r="7399" customFormat="1"/>
    <row r="7400" customFormat="1"/>
    <row r="7401" customFormat="1"/>
    <row r="7402" customFormat="1"/>
    <row r="7403" customFormat="1"/>
    <row r="7404" customFormat="1"/>
    <row r="7405" customFormat="1"/>
    <row r="7406" customFormat="1"/>
    <row r="7407" customFormat="1"/>
    <row r="7408" customFormat="1"/>
    <row r="7409" customFormat="1"/>
    <row r="7410" customFormat="1"/>
    <row r="7411" customFormat="1"/>
    <row r="7412" customFormat="1"/>
    <row r="7413" customFormat="1"/>
    <row r="7414" customFormat="1"/>
    <row r="7415" customFormat="1"/>
    <row r="7416" customFormat="1"/>
    <row r="7417" customFormat="1"/>
    <row r="7418" customFormat="1"/>
    <row r="7419" customFormat="1"/>
    <row r="7420" customFormat="1"/>
    <row r="7421" customFormat="1"/>
    <row r="7422" customFormat="1"/>
    <row r="7423" customFormat="1"/>
    <row r="7424" customFormat="1"/>
    <row r="7425" customFormat="1"/>
    <row r="7426" customFormat="1"/>
    <row r="7427" customFormat="1"/>
    <row r="7428" customFormat="1"/>
    <row r="7429" customFormat="1"/>
    <row r="7430" customFormat="1"/>
    <row r="7431" customFormat="1"/>
    <row r="7432" customFormat="1"/>
    <row r="7433" customFormat="1"/>
    <row r="7434" customFormat="1"/>
    <row r="7435" customFormat="1"/>
    <row r="7436" customFormat="1"/>
    <row r="7437" customFormat="1"/>
    <row r="7438" customFormat="1"/>
    <row r="7439" customFormat="1"/>
    <row r="7440" customFormat="1"/>
    <row r="7441" customFormat="1"/>
    <row r="7442" customFormat="1"/>
    <row r="7443" customFormat="1"/>
    <row r="7444" customFormat="1"/>
    <row r="7445" customFormat="1"/>
    <row r="7446" customFormat="1"/>
    <row r="7447" customFormat="1"/>
    <row r="7448" customFormat="1"/>
    <row r="7449" customFormat="1"/>
    <row r="7450" customFormat="1"/>
    <row r="7451" customFormat="1"/>
    <row r="7452" customFormat="1"/>
    <row r="7453" customFormat="1"/>
    <row r="7454" customFormat="1"/>
    <row r="7455" customFormat="1"/>
    <row r="7456" customFormat="1"/>
    <row r="7457" customFormat="1"/>
    <row r="7458" customFormat="1"/>
    <row r="7459" customFormat="1"/>
    <row r="7460" customFormat="1"/>
    <row r="7461" customFormat="1"/>
    <row r="7462" customFormat="1"/>
    <row r="7463" customFormat="1"/>
    <row r="7464" customFormat="1"/>
    <row r="7465" customFormat="1"/>
    <row r="7466" customFormat="1"/>
    <row r="7467" customFormat="1"/>
    <row r="7468" customFormat="1"/>
    <row r="7469" customFormat="1"/>
    <row r="7470" customFormat="1"/>
    <row r="7471" customFormat="1"/>
    <row r="7472" customFormat="1"/>
    <row r="7473" customFormat="1"/>
    <row r="7474" customFormat="1"/>
    <row r="7475" customFormat="1"/>
    <row r="7476" customFormat="1"/>
    <row r="7477" customFormat="1"/>
    <row r="7478" customFormat="1"/>
    <row r="7479" customFormat="1"/>
    <row r="7480" customFormat="1"/>
    <row r="7481" customFormat="1"/>
    <row r="7482" customFormat="1"/>
    <row r="7483" customFormat="1"/>
    <row r="7484" customFormat="1"/>
    <row r="7485" customFormat="1"/>
    <row r="7486" customFormat="1"/>
    <row r="7487" customFormat="1"/>
    <row r="7488" customFormat="1"/>
    <row r="7489" customFormat="1"/>
    <row r="7490" customFormat="1"/>
    <row r="7491" customFormat="1"/>
    <row r="7492" customFormat="1"/>
    <row r="7493" customFormat="1"/>
    <row r="7494" customFormat="1"/>
    <row r="7495" customFormat="1"/>
    <row r="7496" customFormat="1"/>
    <row r="7497" customFormat="1"/>
    <row r="7498" customFormat="1"/>
    <row r="7499" customFormat="1"/>
    <row r="7500" customFormat="1"/>
    <row r="7501" customFormat="1"/>
    <row r="7502" customFormat="1"/>
    <row r="7503" customFormat="1"/>
    <row r="7504" customFormat="1"/>
    <row r="7505" customFormat="1"/>
    <row r="7506" customFormat="1"/>
    <row r="7507" customFormat="1"/>
    <row r="7508" customFormat="1"/>
    <row r="7509" customFormat="1"/>
    <row r="7510" customFormat="1"/>
    <row r="7511" customFormat="1"/>
    <row r="7512" customFormat="1"/>
    <row r="7513" customFormat="1"/>
    <row r="7514" customFormat="1"/>
    <row r="7515" customFormat="1"/>
    <row r="7516" customFormat="1"/>
    <row r="7517" customFormat="1"/>
    <row r="7518" customFormat="1"/>
    <row r="7519" customFormat="1"/>
    <row r="7520" customFormat="1"/>
    <row r="7521" customFormat="1"/>
    <row r="7522" customFormat="1"/>
    <row r="7523" customFormat="1"/>
    <row r="7524" customFormat="1"/>
    <row r="7525" customFormat="1"/>
    <row r="7526" customFormat="1"/>
    <row r="7527" customFormat="1"/>
    <row r="7528" customFormat="1"/>
    <row r="7529" customFormat="1"/>
    <row r="7530" customFormat="1"/>
    <row r="7531" customFormat="1"/>
    <row r="7532" customFormat="1"/>
    <row r="7533" customFormat="1"/>
    <row r="7534" customFormat="1"/>
    <row r="7535" customFormat="1"/>
    <row r="7536" customFormat="1"/>
    <row r="7537" customFormat="1"/>
    <row r="7538" customFormat="1"/>
    <row r="7539" customFormat="1"/>
    <row r="7540" customFormat="1"/>
    <row r="7541" customFormat="1"/>
    <row r="7542" customFormat="1"/>
    <row r="7543" customFormat="1"/>
    <row r="7544" customFormat="1"/>
    <row r="7545" customFormat="1"/>
    <row r="7546" customFormat="1"/>
    <row r="7547" customFormat="1"/>
    <row r="7548" customFormat="1"/>
    <row r="7549" customFormat="1"/>
    <row r="7550" customFormat="1"/>
    <row r="7551" customFormat="1"/>
    <row r="7552" customFormat="1"/>
    <row r="7553" customFormat="1"/>
    <row r="7554" customFormat="1"/>
    <row r="7555" customFormat="1"/>
    <row r="7556" customFormat="1"/>
    <row r="7557" customFormat="1"/>
    <row r="7558" customFormat="1"/>
    <row r="7559" customFormat="1"/>
    <row r="7560" customFormat="1"/>
    <row r="7561" customFormat="1"/>
    <row r="7562" customFormat="1"/>
    <row r="7563" customFormat="1"/>
    <row r="7564" customFormat="1"/>
    <row r="7565" customFormat="1"/>
    <row r="7566" customFormat="1"/>
    <row r="7567" customFormat="1"/>
    <row r="7568" customFormat="1"/>
    <row r="7569" customFormat="1"/>
    <row r="7570" customFormat="1"/>
    <row r="7571" customFormat="1"/>
    <row r="7572" customFormat="1"/>
    <row r="7573" customFormat="1"/>
    <row r="7574" customFormat="1"/>
    <row r="7575" customFormat="1"/>
    <row r="7576" customFormat="1"/>
    <row r="7577" customFormat="1"/>
    <row r="7578" customFormat="1"/>
    <row r="7579" customFormat="1"/>
    <row r="7580" customFormat="1"/>
    <row r="7581" customFormat="1"/>
    <row r="7582" customFormat="1"/>
    <row r="7583" customFormat="1"/>
    <row r="7584" customFormat="1"/>
    <row r="7585" customFormat="1"/>
    <row r="7586" customFormat="1"/>
    <row r="7587" customFormat="1"/>
    <row r="7588" customFormat="1"/>
    <row r="7589" customFormat="1"/>
    <row r="7590" customFormat="1"/>
    <row r="7591" customFormat="1"/>
    <row r="7592" customFormat="1"/>
    <row r="7593" customFormat="1"/>
    <row r="7594" customFormat="1"/>
    <row r="7595" customFormat="1"/>
    <row r="7596" customFormat="1"/>
    <row r="7597" customFormat="1"/>
    <row r="7598" customFormat="1"/>
    <row r="7599" customFormat="1"/>
    <row r="7600" customFormat="1"/>
    <row r="7601" customFormat="1"/>
    <row r="7602" customFormat="1"/>
    <row r="7603" customFormat="1"/>
    <row r="7604" customFormat="1"/>
    <row r="7605" customFormat="1"/>
    <row r="7606" customFormat="1"/>
    <row r="7607" customFormat="1"/>
    <row r="7608" customFormat="1"/>
    <row r="7609" customFormat="1"/>
    <row r="7610" customFormat="1"/>
    <row r="7611" customFormat="1"/>
    <row r="7612" customFormat="1"/>
    <row r="7613" customFormat="1"/>
    <row r="7614" customFormat="1"/>
    <row r="7615" customFormat="1"/>
    <row r="7616" customFormat="1"/>
    <row r="7617" customFormat="1"/>
    <row r="7618" customFormat="1"/>
    <row r="7619" customFormat="1"/>
    <row r="7620" customFormat="1"/>
    <row r="7621" customFormat="1"/>
    <row r="7622" customFormat="1"/>
    <row r="7623" customFormat="1"/>
    <row r="7624" customFormat="1"/>
    <row r="7625" customFormat="1"/>
    <row r="7626" customFormat="1"/>
    <row r="7627" customFormat="1"/>
    <row r="7628" customFormat="1"/>
    <row r="7629" customFormat="1"/>
    <row r="7630" customFormat="1"/>
    <row r="7631" customFormat="1"/>
    <row r="7632" customFormat="1"/>
    <row r="7633" customFormat="1"/>
    <row r="7634" customFormat="1"/>
    <row r="7635" customFormat="1"/>
    <row r="7636" customFormat="1"/>
    <row r="7637" customFormat="1"/>
    <row r="7638" customFormat="1"/>
    <row r="7639" customFormat="1"/>
    <row r="7640" customFormat="1"/>
    <row r="7641" customFormat="1"/>
    <row r="7642" customFormat="1"/>
    <row r="7643" customFormat="1"/>
    <row r="7644" customFormat="1"/>
    <row r="7645" customFormat="1"/>
    <row r="7646" customFormat="1"/>
    <row r="7647" customFormat="1"/>
    <row r="7648" customFormat="1"/>
    <row r="7649" customFormat="1"/>
    <row r="7650" customFormat="1"/>
    <row r="7651" customFormat="1"/>
    <row r="7652" customFormat="1"/>
    <row r="7653" customFormat="1"/>
    <row r="7654" customFormat="1"/>
    <row r="7655" customFormat="1"/>
    <row r="7656" customFormat="1"/>
    <row r="7657" customFormat="1"/>
    <row r="7658" customFormat="1"/>
    <row r="7659" customFormat="1"/>
    <row r="7660" customFormat="1"/>
    <row r="7661" customFormat="1"/>
    <row r="7662" customFormat="1"/>
    <row r="7663" customFormat="1"/>
    <row r="7664" customFormat="1"/>
    <row r="7665" customFormat="1"/>
    <row r="7666" customFormat="1"/>
    <row r="7667" customFormat="1"/>
    <row r="7668" customFormat="1"/>
    <row r="7669" customFormat="1"/>
    <row r="7670" customFormat="1"/>
    <row r="7671" customFormat="1"/>
    <row r="7672" customFormat="1"/>
    <row r="7673" customFormat="1"/>
    <row r="7674" customFormat="1"/>
    <row r="7675" customFormat="1"/>
    <row r="7676" customFormat="1"/>
    <row r="7677" customFormat="1"/>
    <row r="7678" customFormat="1"/>
    <row r="7679" customFormat="1"/>
    <row r="7680" customFormat="1"/>
    <row r="7681" customFormat="1"/>
    <row r="7682" customFormat="1"/>
    <row r="7683" customFormat="1"/>
    <row r="7684" customFormat="1"/>
    <row r="7685" customFormat="1"/>
    <row r="7686" customFormat="1"/>
    <row r="7687" customFormat="1"/>
    <row r="7688" customFormat="1"/>
    <row r="7689" customFormat="1"/>
    <row r="7690" customFormat="1"/>
    <row r="7691" customFormat="1"/>
    <row r="7692" customFormat="1"/>
    <row r="7693" customFormat="1"/>
    <row r="7694" customFormat="1"/>
    <row r="7695" customFormat="1"/>
    <row r="7696" customFormat="1"/>
    <row r="7697" customFormat="1"/>
    <row r="7698" customFormat="1"/>
    <row r="7699" customFormat="1"/>
    <row r="7700" customFormat="1"/>
    <row r="7701" customFormat="1"/>
    <row r="7702" customFormat="1"/>
    <row r="7703" customFormat="1"/>
    <row r="7704" customFormat="1"/>
    <row r="7705" customFormat="1"/>
    <row r="7706" customFormat="1"/>
    <row r="7707" customFormat="1"/>
    <row r="7708" customFormat="1"/>
    <row r="7709" customFormat="1"/>
    <row r="7710" customFormat="1"/>
    <row r="7711" customFormat="1"/>
    <row r="7712" customFormat="1"/>
    <row r="7713" customFormat="1"/>
    <row r="7714" customFormat="1"/>
    <row r="7715" customFormat="1"/>
    <row r="7716" customFormat="1"/>
    <row r="7717" customFormat="1"/>
    <row r="7718" customFormat="1"/>
    <row r="7719" customFormat="1"/>
    <row r="7720" customFormat="1"/>
    <row r="7721" customFormat="1"/>
    <row r="7722" customFormat="1"/>
    <row r="7723" customFormat="1"/>
    <row r="7724" customFormat="1"/>
    <row r="7725" customFormat="1"/>
    <row r="7726" customFormat="1"/>
    <row r="7727" customFormat="1"/>
    <row r="7728" customFormat="1"/>
    <row r="7729" customFormat="1"/>
    <row r="7730" customFormat="1"/>
    <row r="7731" customFormat="1"/>
    <row r="7732" customFormat="1"/>
    <row r="7733" customFormat="1"/>
    <row r="7734" customFormat="1"/>
    <row r="7735" customFormat="1"/>
    <row r="7736" customFormat="1"/>
    <row r="7737" customFormat="1"/>
    <row r="7738" customFormat="1"/>
    <row r="7739" customFormat="1"/>
    <row r="7740" customFormat="1"/>
    <row r="7741" customFormat="1"/>
    <row r="7742" customFormat="1"/>
    <row r="7743" customFormat="1"/>
    <row r="7744" customFormat="1"/>
    <row r="7745" customFormat="1"/>
    <row r="7746" customFormat="1"/>
    <row r="7747" customFormat="1"/>
    <row r="7748" customFormat="1"/>
    <row r="7749" customFormat="1"/>
    <row r="7750" customFormat="1"/>
    <row r="7751" customFormat="1"/>
    <row r="7752" customFormat="1"/>
    <row r="7753" customFormat="1"/>
    <row r="7754" customFormat="1"/>
    <row r="7755" customFormat="1"/>
    <row r="7756" customFormat="1"/>
    <row r="7757" customFormat="1"/>
    <row r="7758" customFormat="1"/>
    <row r="7759" customFormat="1"/>
    <row r="7760" customFormat="1"/>
    <row r="7761" customFormat="1"/>
    <row r="7762" customFormat="1"/>
    <row r="7763" customFormat="1"/>
    <row r="7764" customFormat="1"/>
    <row r="7765" customFormat="1"/>
    <row r="7766" customFormat="1"/>
    <row r="7767" customFormat="1"/>
    <row r="7768" customFormat="1"/>
    <row r="7769" customFormat="1"/>
    <row r="7770" customFormat="1"/>
    <row r="7771" customFormat="1"/>
    <row r="7772" customFormat="1"/>
    <row r="7773" customFormat="1"/>
    <row r="7774" customFormat="1"/>
    <row r="7775" customFormat="1"/>
    <row r="7776" customFormat="1"/>
    <row r="7777" customFormat="1"/>
    <row r="7778" customFormat="1"/>
    <row r="7779" customFormat="1"/>
    <row r="7780" customFormat="1"/>
    <row r="7781" customFormat="1"/>
    <row r="7782" customFormat="1"/>
    <row r="7783" customFormat="1"/>
    <row r="7784" customFormat="1"/>
    <row r="7785" customFormat="1"/>
    <row r="7786" customFormat="1"/>
    <row r="7787" customFormat="1"/>
    <row r="7788" customFormat="1"/>
    <row r="7789" customFormat="1"/>
    <row r="7790" customFormat="1"/>
    <row r="7791" customFormat="1"/>
    <row r="7792" customFormat="1"/>
    <row r="7793" customFormat="1"/>
    <row r="7794" customFormat="1"/>
    <row r="7795" customFormat="1"/>
    <row r="7796" customFormat="1"/>
    <row r="7797" customFormat="1"/>
    <row r="7798" customFormat="1"/>
    <row r="7799" customFormat="1"/>
    <row r="7800" customFormat="1"/>
    <row r="7801" customFormat="1"/>
    <row r="7802" customFormat="1"/>
    <row r="7803" customFormat="1"/>
    <row r="7804" customFormat="1"/>
    <row r="7805" customFormat="1"/>
    <row r="7806" customFormat="1"/>
    <row r="7807" customFormat="1"/>
    <row r="7808" customFormat="1"/>
    <row r="7809" customFormat="1"/>
    <row r="7810" customFormat="1"/>
    <row r="7811" customFormat="1"/>
    <row r="7812" customFormat="1"/>
    <row r="7813" customFormat="1"/>
    <row r="7814" customFormat="1"/>
    <row r="7815" customFormat="1"/>
    <row r="7816" customFormat="1"/>
    <row r="7817" customFormat="1"/>
    <row r="7818" customFormat="1"/>
    <row r="7819" customFormat="1"/>
    <row r="7820" customFormat="1"/>
    <row r="7821" customFormat="1"/>
    <row r="7822" customFormat="1"/>
    <row r="7823" customFormat="1"/>
    <row r="7824" customFormat="1"/>
    <row r="7825" customFormat="1"/>
    <row r="7826" customFormat="1"/>
    <row r="7827" customFormat="1"/>
    <row r="7828" customFormat="1"/>
    <row r="7829" customFormat="1"/>
    <row r="7830" customFormat="1"/>
    <row r="7831" customFormat="1"/>
    <row r="7832" customFormat="1"/>
    <row r="7833" customFormat="1"/>
    <row r="7834" customFormat="1"/>
    <row r="7835" customFormat="1"/>
    <row r="7836" customFormat="1"/>
    <row r="7837" customFormat="1"/>
    <row r="7838" customFormat="1"/>
    <row r="7839" customFormat="1"/>
    <row r="7840" customFormat="1"/>
    <row r="7841" customFormat="1"/>
    <row r="7842" customFormat="1"/>
    <row r="7843" customFormat="1"/>
    <row r="7844" customFormat="1"/>
    <row r="7845" customFormat="1"/>
    <row r="7846" customFormat="1"/>
    <row r="7847" customFormat="1"/>
    <row r="7848" customFormat="1"/>
    <row r="7849" customFormat="1"/>
    <row r="7850" customFormat="1"/>
    <row r="7851" customFormat="1"/>
    <row r="7852" customFormat="1"/>
    <row r="7853" customFormat="1"/>
    <row r="7854" customFormat="1"/>
    <row r="7855" customFormat="1"/>
    <row r="7856" customFormat="1"/>
    <row r="7857" customFormat="1"/>
    <row r="7858" customFormat="1"/>
    <row r="7859" customFormat="1"/>
    <row r="7860" customFormat="1"/>
    <row r="7861" customFormat="1"/>
    <row r="7862" customFormat="1"/>
    <row r="7863" customFormat="1"/>
    <row r="7864" customFormat="1"/>
    <row r="7865" customFormat="1"/>
    <row r="7866" customFormat="1"/>
    <row r="7867" customFormat="1"/>
    <row r="7868" customFormat="1"/>
    <row r="7869" customFormat="1"/>
    <row r="7870" customFormat="1"/>
    <row r="7871" customFormat="1"/>
    <row r="7872" customFormat="1"/>
    <row r="7873" customFormat="1"/>
    <row r="7874" customFormat="1"/>
    <row r="7875" customFormat="1"/>
    <row r="7876" customFormat="1"/>
    <row r="7877" customFormat="1"/>
    <row r="7878" customFormat="1"/>
    <row r="7879" customFormat="1"/>
    <row r="7880" customFormat="1"/>
    <row r="7881" customFormat="1"/>
    <row r="7882" customFormat="1"/>
    <row r="7883" customFormat="1"/>
    <row r="7884" customFormat="1"/>
    <row r="7885" customFormat="1"/>
    <row r="7886" customFormat="1"/>
    <row r="7887" customFormat="1"/>
    <row r="7888" customFormat="1"/>
    <row r="7889" customFormat="1"/>
    <row r="7890" customFormat="1"/>
    <row r="7891" customFormat="1"/>
    <row r="7892" customFormat="1"/>
    <row r="7893" customFormat="1"/>
    <row r="7894" customFormat="1"/>
    <row r="7895" customFormat="1"/>
    <row r="7896" customFormat="1"/>
    <row r="7897" customFormat="1"/>
    <row r="7898" customFormat="1"/>
    <row r="7899" customFormat="1"/>
    <row r="7900" customFormat="1"/>
    <row r="7901" customFormat="1"/>
    <row r="7902" customFormat="1"/>
    <row r="7903" customFormat="1"/>
    <row r="7904" customFormat="1"/>
    <row r="7905" customFormat="1"/>
    <row r="7906" customFormat="1"/>
    <row r="7907" customFormat="1"/>
    <row r="7908" customFormat="1"/>
    <row r="7909" customFormat="1"/>
    <row r="7910" customFormat="1"/>
    <row r="7911" customFormat="1"/>
    <row r="7912" customFormat="1"/>
    <row r="7913" customFormat="1"/>
    <row r="7914" customFormat="1"/>
    <row r="7915" customFormat="1"/>
    <row r="7916" customFormat="1"/>
    <row r="7917" customFormat="1"/>
    <row r="7918" customFormat="1"/>
    <row r="7919" customFormat="1"/>
    <row r="7920" customFormat="1"/>
    <row r="7921" customFormat="1"/>
    <row r="7922" customFormat="1"/>
    <row r="7923" customFormat="1"/>
    <row r="7924" customFormat="1"/>
    <row r="7925" customFormat="1"/>
    <row r="7926" customFormat="1"/>
    <row r="7927" customFormat="1"/>
    <row r="7928" customFormat="1"/>
    <row r="7929" customFormat="1"/>
    <row r="7930" customFormat="1"/>
    <row r="7931" customFormat="1"/>
    <row r="7932" customFormat="1"/>
    <row r="7933" customFormat="1"/>
    <row r="7934" customFormat="1"/>
    <row r="7935" customFormat="1"/>
    <row r="7936" customFormat="1"/>
    <row r="7937" customFormat="1"/>
    <row r="7938" customFormat="1"/>
    <row r="7939" customFormat="1"/>
    <row r="7940" customFormat="1"/>
    <row r="7941" customFormat="1"/>
    <row r="7942" customFormat="1"/>
    <row r="7943" customFormat="1"/>
    <row r="7944" customFormat="1"/>
    <row r="7945" customFormat="1"/>
    <row r="7946" customFormat="1"/>
    <row r="7947" customFormat="1"/>
    <row r="7948" customFormat="1"/>
    <row r="7949" customFormat="1"/>
    <row r="7950" customFormat="1"/>
    <row r="7951" customFormat="1"/>
    <row r="7952" customFormat="1"/>
    <row r="7953" customFormat="1"/>
    <row r="7954" customFormat="1"/>
    <row r="7955" customFormat="1"/>
    <row r="7956" customFormat="1"/>
    <row r="7957" customFormat="1"/>
    <row r="7958" customFormat="1"/>
    <row r="7959" customFormat="1"/>
    <row r="7960" customFormat="1"/>
    <row r="7961" customFormat="1"/>
    <row r="7962" customFormat="1"/>
    <row r="7963" customFormat="1"/>
    <row r="7964" customFormat="1"/>
    <row r="7965" customFormat="1"/>
    <row r="7966" customFormat="1"/>
    <row r="7967" customFormat="1"/>
    <row r="7968" customFormat="1"/>
    <row r="7969" customFormat="1"/>
    <row r="7970" customFormat="1"/>
    <row r="7971" customFormat="1"/>
    <row r="7972" customFormat="1"/>
    <row r="7973" customFormat="1"/>
    <row r="7974" customFormat="1"/>
    <row r="7975" customFormat="1"/>
    <row r="7976" customFormat="1"/>
    <row r="7977" customFormat="1"/>
    <row r="7978" customFormat="1"/>
    <row r="7979" customFormat="1"/>
    <row r="7980" customFormat="1"/>
    <row r="7981" customFormat="1"/>
    <row r="7982" customFormat="1"/>
    <row r="7983" customFormat="1"/>
    <row r="7984" customFormat="1"/>
    <row r="7985" customFormat="1"/>
    <row r="7986" customFormat="1"/>
    <row r="7987" customFormat="1"/>
    <row r="7988" customFormat="1"/>
    <row r="7989" customFormat="1"/>
    <row r="7990" customFormat="1"/>
    <row r="7991" customFormat="1"/>
    <row r="7992" customFormat="1"/>
    <row r="7993" customFormat="1"/>
    <row r="7994" customFormat="1"/>
    <row r="7995" customFormat="1"/>
    <row r="7996" customFormat="1"/>
    <row r="7997" customFormat="1"/>
    <row r="7998" customFormat="1"/>
    <row r="7999" customFormat="1"/>
    <row r="8000" customFormat="1"/>
    <row r="8001" customFormat="1"/>
    <row r="8002" customFormat="1"/>
    <row r="8003" customFormat="1"/>
    <row r="8004" customFormat="1"/>
    <row r="8005" customFormat="1"/>
    <row r="8006" customFormat="1"/>
    <row r="8007" customFormat="1"/>
    <row r="8008" customFormat="1"/>
    <row r="8009" customFormat="1"/>
    <row r="8010" customFormat="1"/>
    <row r="8011" customFormat="1"/>
    <row r="8012" customFormat="1"/>
    <row r="8013" customFormat="1"/>
    <row r="8014" customFormat="1"/>
    <row r="8015" customFormat="1"/>
    <row r="8016" customFormat="1"/>
    <row r="8017" customFormat="1"/>
    <row r="8018" customFormat="1"/>
    <row r="8019" customFormat="1"/>
    <row r="8020" customFormat="1"/>
    <row r="8021" customFormat="1"/>
    <row r="8022" customFormat="1"/>
    <row r="8023" customFormat="1"/>
    <row r="8024" customFormat="1"/>
    <row r="8025" customFormat="1"/>
    <row r="8026" customFormat="1"/>
    <row r="8027" customFormat="1"/>
    <row r="8028" customFormat="1"/>
    <row r="8029" customFormat="1"/>
    <row r="8030" customFormat="1"/>
    <row r="8031" customFormat="1"/>
    <row r="8032" customFormat="1"/>
    <row r="8033" customFormat="1"/>
    <row r="8034" customFormat="1"/>
    <row r="8035" customFormat="1"/>
    <row r="8036" customFormat="1"/>
    <row r="8037" customFormat="1"/>
    <row r="8038" customFormat="1"/>
    <row r="8039" customFormat="1"/>
    <row r="8040" customFormat="1"/>
    <row r="8041" customFormat="1"/>
    <row r="8042" customFormat="1"/>
    <row r="8043" customFormat="1"/>
    <row r="8044" customFormat="1"/>
    <row r="8045" customFormat="1"/>
    <row r="8046" customFormat="1"/>
    <row r="8047" customFormat="1"/>
    <row r="8048" customFormat="1"/>
    <row r="8049" customFormat="1"/>
    <row r="8050" customFormat="1"/>
    <row r="8051" customFormat="1"/>
    <row r="8052" customFormat="1"/>
    <row r="8053" customFormat="1"/>
    <row r="8054" customFormat="1"/>
    <row r="8055" customFormat="1"/>
    <row r="8056" customFormat="1"/>
    <row r="8057" customFormat="1"/>
    <row r="8058" customFormat="1"/>
    <row r="8059" customFormat="1"/>
    <row r="8060" customFormat="1"/>
    <row r="8061" customFormat="1"/>
    <row r="8062" customFormat="1"/>
    <row r="8063" customFormat="1"/>
    <row r="8064" customFormat="1"/>
    <row r="8065" customFormat="1"/>
    <row r="8066" customFormat="1"/>
    <row r="8067" customFormat="1"/>
    <row r="8068" customFormat="1"/>
    <row r="8069" customFormat="1"/>
    <row r="8070" customFormat="1"/>
    <row r="8071" customFormat="1"/>
    <row r="8072" customFormat="1"/>
    <row r="8073" customFormat="1"/>
    <row r="8074" customFormat="1"/>
    <row r="8075" customFormat="1"/>
    <row r="8076" customFormat="1"/>
    <row r="8077" customFormat="1"/>
    <row r="8078" customFormat="1"/>
    <row r="8079" customFormat="1"/>
    <row r="8080" customFormat="1"/>
    <row r="8081" customFormat="1"/>
    <row r="8082" customFormat="1"/>
    <row r="8083" customFormat="1"/>
    <row r="8084" customFormat="1"/>
    <row r="8085" customFormat="1"/>
    <row r="8086" customFormat="1"/>
    <row r="8087" customFormat="1"/>
    <row r="8088" customFormat="1"/>
    <row r="8089" customFormat="1"/>
    <row r="8090" customFormat="1"/>
    <row r="8091" customFormat="1"/>
    <row r="8092" customFormat="1"/>
    <row r="8093" customFormat="1"/>
    <row r="8094" customFormat="1"/>
    <row r="8095" customFormat="1"/>
    <row r="8096" customFormat="1"/>
    <row r="8097" customFormat="1"/>
    <row r="8098" customFormat="1"/>
    <row r="8099" customFormat="1"/>
    <row r="8100" customFormat="1"/>
    <row r="8101" customFormat="1"/>
    <row r="8102" customFormat="1"/>
    <row r="8103" customFormat="1"/>
    <row r="8104" customFormat="1"/>
    <row r="8105" customFormat="1"/>
    <row r="8106" customFormat="1"/>
    <row r="8107" customFormat="1"/>
    <row r="8108" customFormat="1"/>
    <row r="8109" customFormat="1"/>
    <row r="8110" customFormat="1"/>
    <row r="8111" customFormat="1"/>
    <row r="8112" customFormat="1"/>
    <row r="8113" customFormat="1"/>
    <row r="8114" customFormat="1"/>
    <row r="8115" customFormat="1"/>
    <row r="8116" customFormat="1"/>
    <row r="8117" customFormat="1"/>
    <row r="8118" customFormat="1"/>
    <row r="8119" customFormat="1"/>
    <row r="8120" customFormat="1"/>
    <row r="8121" customFormat="1"/>
    <row r="8122" customFormat="1"/>
    <row r="8123" customFormat="1"/>
    <row r="8124" customFormat="1"/>
    <row r="8125" customFormat="1"/>
    <row r="8126" customFormat="1"/>
    <row r="8127" customFormat="1"/>
    <row r="8128" customFormat="1"/>
    <row r="8129" customFormat="1"/>
    <row r="8130" customFormat="1"/>
    <row r="8131" customFormat="1"/>
    <row r="8132" customFormat="1"/>
    <row r="8133" customFormat="1"/>
    <row r="8134" customFormat="1"/>
    <row r="8135" customFormat="1"/>
    <row r="8136" customFormat="1"/>
    <row r="8137" customFormat="1"/>
    <row r="8138" customFormat="1"/>
    <row r="8139" customFormat="1"/>
    <row r="8140" customFormat="1"/>
    <row r="8141" customFormat="1"/>
    <row r="8142" customFormat="1"/>
    <row r="8143" customFormat="1"/>
    <row r="8144" customFormat="1"/>
    <row r="8145" customFormat="1"/>
    <row r="8146" customFormat="1"/>
    <row r="8147" customFormat="1"/>
    <row r="8148" customFormat="1"/>
    <row r="8149" customFormat="1"/>
    <row r="8150" customFormat="1"/>
    <row r="8151" customFormat="1"/>
    <row r="8152" customFormat="1"/>
    <row r="8153" customFormat="1"/>
    <row r="8154" customFormat="1"/>
    <row r="8155" customFormat="1"/>
    <row r="8156" customFormat="1"/>
    <row r="8157" customFormat="1"/>
    <row r="8158" customFormat="1"/>
    <row r="8159" customFormat="1"/>
    <row r="8160" customFormat="1"/>
    <row r="8161" customFormat="1"/>
    <row r="8162" customFormat="1"/>
    <row r="8163" customFormat="1"/>
    <row r="8164" customFormat="1"/>
    <row r="8165" customFormat="1"/>
    <row r="8166" customFormat="1"/>
    <row r="8167" customFormat="1"/>
    <row r="8168" customFormat="1"/>
    <row r="8169" customFormat="1"/>
    <row r="8170" customFormat="1"/>
    <row r="8171" customFormat="1"/>
    <row r="8172" customFormat="1"/>
    <row r="8173" customFormat="1"/>
    <row r="8174" customFormat="1"/>
    <row r="8175" customFormat="1"/>
    <row r="8176" customFormat="1"/>
    <row r="8177" customFormat="1"/>
    <row r="8178" customFormat="1"/>
    <row r="8179" customFormat="1"/>
    <row r="8180" customFormat="1"/>
    <row r="8181" customFormat="1"/>
    <row r="8182" customFormat="1"/>
    <row r="8183" customFormat="1"/>
    <row r="8184" customFormat="1"/>
    <row r="8185" customFormat="1"/>
    <row r="8186" customFormat="1"/>
    <row r="8187" customFormat="1"/>
    <row r="8188" customFormat="1"/>
    <row r="8189" customFormat="1"/>
    <row r="8190" customFormat="1"/>
    <row r="8191" customFormat="1"/>
    <row r="8192" customFormat="1"/>
    <row r="8193" customFormat="1"/>
    <row r="8194" customFormat="1"/>
    <row r="8195" customFormat="1"/>
    <row r="8196" customFormat="1"/>
    <row r="8197" customFormat="1"/>
    <row r="8198" customFormat="1"/>
    <row r="8199" customFormat="1"/>
    <row r="8200" customFormat="1"/>
    <row r="8201" customFormat="1"/>
    <row r="8202" customFormat="1"/>
    <row r="8203" customFormat="1"/>
    <row r="8204" customFormat="1"/>
    <row r="8205" customFormat="1"/>
    <row r="8206" customFormat="1"/>
    <row r="8207" customFormat="1"/>
    <row r="8208" customFormat="1"/>
    <row r="8209" customFormat="1"/>
    <row r="8210" customFormat="1"/>
    <row r="8211" customFormat="1"/>
    <row r="8212" customFormat="1"/>
    <row r="8213" customFormat="1"/>
    <row r="8214" customFormat="1"/>
    <row r="8215" customFormat="1"/>
    <row r="8216" customFormat="1"/>
    <row r="8217" customFormat="1"/>
    <row r="8218" customFormat="1"/>
    <row r="8219" customFormat="1"/>
    <row r="8220" customFormat="1"/>
    <row r="8221" customFormat="1"/>
    <row r="8222" customFormat="1"/>
    <row r="8223" customFormat="1"/>
    <row r="8224" customFormat="1"/>
    <row r="8225" customFormat="1"/>
    <row r="8226" customFormat="1"/>
    <row r="8227" customFormat="1"/>
    <row r="8228" customFormat="1"/>
    <row r="8229" customFormat="1"/>
    <row r="8230" customFormat="1"/>
    <row r="8231" customFormat="1"/>
    <row r="8232" customFormat="1"/>
    <row r="8233" customFormat="1"/>
    <row r="8234" customFormat="1"/>
    <row r="8235" customFormat="1"/>
    <row r="8236" customFormat="1"/>
    <row r="8237" customFormat="1"/>
    <row r="8238" customFormat="1"/>
    <row r="8239" customFormat="1"/>
    <row r="8240" customFormat="1"/>
    <row r="8241" customFormat="1"/>
    <row r="8242" customFormat="1"/>
    <row r="8243" customFormat="1"/>
    <row r="8244" customFormat="1"/>
    <row r="8245" customFormat="1"/>
    <row r="8246" customFormat="1"/>
    <row r="8247" customFormat="1"/>
    <row r="8248" customFormat="1"/>
    <row r="8249" customFormat="1"/>
    <row r="8250" customFormat="1"/>
    <row r="8251" customFormat="1"/>
    <row r="8252" customFormat="1"/>
    <row r="8253" customFormat="1"/>
    <row r="8254" customFormat="1"/>
    <row r="8255" customFormat="1"/>
    <row r="8256" customFormat="1"/>
    <row r="8257" customFormat="1"/>
    <row r="8258" customFormat="1"/>
    <row r="8259" customFormat="1"/>
    <row r="8260" customFormat="1"/>
    <row r="8261" customFormat="1"/>
    <row r="8262" customFormat="1"/>
    <row r="8263" customFormat="1"/>
    <row r="8264" customFormat="1"/>
    <row r="8265" customFormat="1"/>
    <row r="8266" customFormat="1"/>
    <row r="8267" customFormat="1"/>
    <row r="8268" customFormat="1"/>
    <row r="8269" customFormat="1"/>
    <row r="8270" customFormat="1"/>
    <row r="8271" customFormat="1"/>
    <row r="8272" customFormat="1"/>
    <row r="8273" customFormat="1"/>
    <row r="8274" customFormat="1"/>
    <row r="8275" customFormat="1"/>
    <row r="8276" customFormat="1"/>
    <row r="8277" customFormat="1"/>
    <row r="8278" customFormat="1"/>
    <row r="8279" customFormat="1"/>
    <row r="8280" customFormat="1"/>
    <row r="8281" customFormat="1"/>
    <row r="8282" customFormat="1"/>
    <row r="8283" customFormat="1"/>
    <row r="8284" customFormat="1"/>
    <row r="8285" customFormat="1"/>
    <row r="8286" customFormat="1"/>
    <row r="8287" customFormat="1"/>
    <row r="8288" customFormat="1"/>
    <row r="8289" customFormat="1"/>
    <row r="8290" customFormat="1"/>
    <row r="8291" customFormat="1"/>
    <row r="8292" customFormat="1"/>
    <row r="8293" customFormat="1"/>
    <row r="8294" customFormat="1"/>
    <row r="8295" customFormat="1"/>
    <row r="8296" customFormat="1"/>
    <row r="8297" customFormat="1"/>
    <row r="8298" customFormat="1"/>
    <row r="8299" customFormat="1"/>
    <row r="8300" customFormat="1"/>
    <row r="8301" customFormat="1"/>
    <row r="8302" customFormat="1"/>
    <row r="8303" customFormat="1"/>
    <row r="8304" customFormat="1"/>
    <row r="8305" customFormat="1"/>
    <row r="8306" customFormat="1"/>
    <row r="8307" customFormat="1"/>
    <row r="8308" customFormat="1"/>
    <row r="8309" customFormat="1"/>
    <row r="8310" customFormat="1"/>
    <row r="8311" customFormat="1"/>
    <row r="8312" customFormat="1"/>
    <row r="8313" customFormat="1"/>
    <row r="8314" customFormat="1"/>
    <row r="8315" customFormat="1"/>
    <row r="8316" customFormat="1"/>
    <row r="8317" customFormat="1"/>
    <row r="8318" customFormat="1"/>
    <row r="8319" customFormat="1"/>
    <row r="8320" customFormat="1"/>
    <row r="8321" customFormat="1"/>
    <row r="8322" customFormat="1"/>
    <row r="8323" customFormat="1"/>
    <row r="8324" customFormat="1"/>
    <row r="8325" customFormat="1"/>
    <row r="8326" customFormat="1"/>
    <row r="8327" customFormat="1"/>
    <row r="8328" customFormat="1"/>
    <row r="8329" customFormat="1"/>
    <row r="8330" customFormat="1"/>
    <row r="8331" customFormat="1"/>
    <row r="8332" customFormat="1"/>
    <row r="8333" customFormat="1"/>
    <row r="8334" customFormat="1"/>
    <row r="8335" customFormat="1"/>
    <row r="8336" customFormat="1"/>
    <row r="8337" customFormat="1"/>
    <row r="8338" customFormat="1"/>
    <row r="8339" customFormat="1"/>
    <row r="8340" customFormat="1"/>
    <row r="8341" customFormat="1"/>
    <row r="8342" customFormat="1"/>
    <row r="8343" customFormat="1"/>
    <row r="8344" customFormat="1"/>
    <row r="8345" customFormat="1"/>
    <row r="8346" customFormat="1"/>
    <row r="8347" customFormat="1"/>
    <row r="8348" customFormat="1"/>
    <row r="8349" customFormat="1"/>
    <row r="8350" customFormat="1"/>
    <row r="8351" customFormat="1"/>
    <row r="8352" customFormat="1"/>
    <row r="8353" customFormat="1"/>
    <row r="8354" customFormat="1"/>
    <row r="8355" customFormat="1"/>
    <row r="8356" customFormat="1"/>
    <row r="8357" customFormat="1"/>
    <row r="8358" customFormat="1"/>
    <row r="8359" customFormat="1"/>
    <row r="8360" customFormat="1"/>
    <row r="8361" customFormat="1"/>
    <row r="8362" customFormat="1"/>
    <row r="8363" customFormat="1"/>
    <row r="8364" customFormat="1"/>
    <row r="8365" customFormat="1"/>
    <row r="8366" customFormat="1"/>
    <row r="8367" customFormat="1"/>
    <row r="8368" customFormat="1"/>
    <row r="8369" customFormat="1"/>
    <row r="8370" customFormat="1"/>
    <row r="8371" customFormat="1"/>
    <row r="8372" customFormat="1"/>
    <row r="8373" customFormat="1"/>
    <row r="8374" customFormat="1"/>
    <row r="8375" customFormat="1"/>
    <row r="8376" customFormat="1"/>
    <row r="8377" customFormat="1"/>
    <row r="8378" customFormat="1"/>
    <row r="8379" customFormat="1"/>
    <row r="8380" customFormat="1"/>
    <row r="8381" customFormat="1"/>
    <row r="8382" customFormat="1"/>
    <row r="8383" customFormat="1"/>
    <row r="8384" customFormat="1"/>
    <row r="8385" customFormat="1"/>
    <row r="8386" customFormat="1"/>
    <row r="8387" customFormat="1"/>
    <row r="8388" customFormat="1"/>
    <row r="8389" customFormat="1"/>
    <row r="8390" customFormat="1"/>
    <row r="8391" customFormat="1"/>
    <row r="8392" customFormat="1"/>
    <row r="8393" customFormat="1"/>
    <row r="8394" customFormat="1"/>
    <row r="8395" customFormat="1"/>
    <row r="8396" customFormat="1"/>
    <row r="8397" customFormat="1"/>
    <row r="8398" customFormat="1"/>
    <row r="8399" customFormat="1"/>
    <row r="8400" customFormat="1"/>
    <row r="8401" customFormat="1"/>
    <row r="8402" customFormat="1"/>
    <row r="8403" customFormat="1"/>
    <row r="8404" customFormat="1"/>
    <row r="8405" customFormat="1"/>
    <row r="8406" customFormat="1"/>
    <row r="8407" customFormat="1"/>
    <row r="8408" customFormat="1"/>
    <row r="8409" customFormat="1"/>
    <row r="8410" customFormat="1"/>
    <row r="8411" customFormat="1"/>
    <row r="8412" customFormat="1"/>
    <row r="8413" customFormat="1"/>
    <row r="8414" customFormat="1"/>
    <row r="8415" customFormat="1"/>
    <row r="8416" customFormat="1"/>
    <row r="8417" customFormat="1"/>
    <row r="8418" customFormat="1"/>
    <row r="8419" customFormat="1"/>
    <row r="8420" customFormat="1"/>
    <row r="8421" customFormat="1"/>
    <row r="8422" customFormat="1"/>
    <row r="8423" customFormat="1"/>
    <row r="8424" customFormat="1"/>
    <row r="8425" customFormat="1"/>
    <row r="8426" customFormat="1"/>
    <row r="8427" customFormat="1"/>
    <row r="8428" customFormat="1"/>
    <row r="8429" customFormat="1"/>
    <row r="8430" customFormat="1"/>
    <row r="8431" customFormat="1"/>
    <row r="8432" customFormat="1"/>
    <row r="8433" customFormat="1"/>
    <row r="8434" customFormat="1"/>
    <row r="8435" customFormat="1"/>
    <row r="8436" customFormat="1"/>
    <row r="8437" customFormat="1"/>
    <row r="8438" customFormat="1"/>
    <row r="8439" customFormat="1"/>
    <row r="8440" customFormat="1"/>
    <row r="8441" customFormat="1"/>
    <row r="8442" customFormat="1"/>
    <row r="8443" customFormat="1"/>
    <row r="8444" customFormat="1"/>
    <row r="8445" customFormat="1"/>
    <row r="8446" customFormat="1"/>
    <row r="8447" customFormat="1"/>
    <row r="8448" customFormat="1"/>
    <row r="8449" customFormat="1"/>
    <row r="8450" customFormat="1"/>
    <row r="8451" customFormat="1"/>
    <row r="8452" customFormat="1"/>
    <row r="8453" customFormat="1"/>
    <row r="8454" customFormat="1"/>
    <row r="8455" customFormat="1"/>
    <row r="8456" customFormat="1"/>
    <row r="8457" customFormat="1"/>
    <row r="8458" customFormat="1"/>
    <row r="8459" customFormat="1"/>
    <row r="8460" customFormat="1"/>
    <row r="8461" customFormat="1"/>
    <row r="8462" customFormat="1"/>
    <row r="8463" customFormat="1"/>
    <row r="8464" customFormat="1"/>
    <row r="8465" customFormat="1"/>
    <row r="8466" customFormat="1"/>
    <row r="8467" customFormat="1"/>
    <row r="8468" customFormat="1"/>
    <row r="8469" customFormat="1"/>
    <row r="8470" customFormat="1"/>
    <row r="8471" customFormat="1"/>
    <row r="8472" customFormat="1"/>
    <row r="8473" customFormat="1"/>
    <row r="8474" customFormat="1"/>
    <row r="8475" customFormat="1"/>
    <row r="8476" customFormat="1"/>
    <row r="8477" customFormat="1"/>
    <row r="8478" customFormat="1"/>
    <row r="8479" customFormat="1"/>
    <row r="8480" customFormat="1"/>
    <row r="8481" customFormat="1"/>
    <row r="8482" customFormat="1"/>
    <row r="8483" customFormat="1"/>
    <row r="8484" customFormat="1"/>
    <row r="8485" customFormat="1"/>
    <row r="8486" customFormat="1"/>
    <row r="8487" customFormat="1"/>
    <row r="8488" customFormat="1"/>
    <row r="8489" customFormat="1"/>
    <row r="8490" customFormat="1"/>
    <row r="8491" customFormat="1"/>
    <row r="8492" customFormat="1"/>
    <row r="8493" customFormat="1"/>
    <row r="8494" customFormat="1"/>
    <row r="8495" customFormat="1"/>
    <row r="8496" customFormat="1"/>
    <row r="8497" customFormat="1"/>
    <row r="8498" customFormat="1"/>
    <row r="8499" customFormat="1"/>
    <row r="8500" customFormat="1"/>
    <row r="8501" customFormat="1"/>
    <row r="8502" customFormat="1"/>
    <row r="8503" customFormat="1"/>
    <row r="8504" customFormat="1"/>
    <row r="8505" customFormat="1"/>
    <row r="8506" customFormat="1"/>
    <row r="8507" customFormat="1"/>
    <row r="8508" customFormat="1"/>
    <row r="8509" customFormat="1"/>
    <row r="8510" customFormat="1"/>
    <row r="8511" customFormat="1"/>
    <row r="8512" customFormat="1"/>
    <row r="8513" customFormat="1"/>
    <row r="8514" customFormat="1"/>
    <row r="8515" customFormat="1"/>
    <row r="8516" customFormat="1"/>
    <row r="8517" customFormat="1"/>
    <row r="8518" customFormat="1"/>
    <row r="8519" customFormat="1"/>
    <row r="8520" customFormat="1"/>
    <row r="8521" customFormat="1"/>
    <row r="8522" customFormat="1"/>
    <row r="8523" customFormat="1"/>
    <row r="8524" customFormat="1"/>
    <row r="8525" customFormat="1"/>
    <row r="8526" customFormat="1"/>
    <row r="8527" customFormat="1"/>
    <row r="8528" customFormat="1"/>
    <row r="8529" customFormat="1"/>
    <row r="8530" customFormat="1"/>
    <row r="8531" customFormat="1"/>
    <row r="8532" customFormat="1"/>
    <row r="8533" customFormat="1"/>
    <row r="8534" customFormat="1"/>
    <row r="8535" customFormat="1"/>
    <row r="8536" customFormat="1"/>
    <row r="8537" customFormat="1"/>
    <row r="8538" customFormat="1"/>
    <row r="8539" customFormat="1"/>
    <row r="8540" customFormat="1"/>
    <row r="8541" customFormat="1"/>
    <row r="8542" customFormat="1"/>
    <row r="8543" customFormat="1"/>
    <row r="8544" customFormat="1"/>
    <row r="8545" customFormat="1"/>
    <row r="8546" customFormat="1"/>
    <row r="8547" customFormat="1"/>
    <row r="8548" customFormat="1"/>
    <row r="8549" customFormat="1"/>
    <row r="8550" customFormat="1"/>
    <row r="8551" customFormat="1"/>
    <row r="8552" customFormat="1"/>
    <row r="8553" customFormat="1"/>
    <row r="8554" customFormat="1"/>
    <row r="8555" customFormat="1"/>
    <row r="8556" customFormat="1"/>
    <row r="8557" customFormat="1"/>
    <row r="8558" customFormat="1"/>
    <row r="8559" customFormat="1"/>
    <row r="8560" customFormat="1"/>
    <row r="8561" customFormat="1"/>
    <row r="8562" customFormat="1"/>
    <row r="8563" customFormat="1"/>
    <row r="8564" customFormat="1"/>
    <row r="8565" customFormat="1"/>
    <row r="8566" customFormat="1"/>
    <row r="8567" customFormat="1"/>
    <row r="8568" customFormat="1"/>
    <row r="8569" customFormat="1"/>
    <row r="8570" customFormat="1"/>
    <row r="8571" customFormat="1"/>
    <row r="8572" customFormat="1"/>
    <row r="8573" customFormat="1"/>
    <row r="8574" customFormat="1"/>
    <row r="8575" customFormat="1"/>
    <row r="8576" customFormat="1"/>
    <row r="8577" customFormat="1"/>
    <row r="8578" customFormat="1"/>
    <row r="8579" customFormat="1"/>
    <row r="8580" customFormat="1"/>
    <row r="8581" customFormat="1"/>
    <row r="8582" customFormat="1"/>
    <row r="8583" customFormat="1"/>
    <row r="8584" customFormat="1"/>
    <row r="8585" customFormat="1"/>
    <row r="8586" customFormat="1"/>
    <row r="8587" customFormat="1"/>
    <row r="8588" customFormat="1"/>
    <row r="8589" customFormat="1"/>
    <row r="8590" customFormat="1"/>
    <row r="8591" customFormat="1"/>
    <row r="8592" customFormat="1"/>
    <row r="8593" customFormat="1"/>
    <row r="8594" customFormat="1"/>
    <row r="8595" customFormat="1"/>
    <row r="8596" customFormat="1"/>
    <row r="8597" customFormat="1"/>
    <row r="8598" customFormat="1"/>
    <row r="8599" customFormat="1"/>
    <row r="8600" customFormat="1"/>
    <row r="8601" customFormat="1"/>
    <row r="8602" customFormat="1"/>
    <row r="8603" customFormat="1"/>
    <row r="8604" customFormat="1"/>
    <row r="8605" customFormat="1"/>
    <row r="8606" customFormat="1"/>
    <row r="8607" customFormat="1"/>
    <row r="8608" customFormat="1"/>
    <row r="8609" customFormat="1"/>
    <row r="8610" customFormat="1"/>
    <row r="8611" customFormat="1"/>
    <row r="8612" customFormat="1"/>
    <row r="8613" customFormat="1"/>
    <row r="8614" customFormat="1"/>
    <row r="8615" customFormat="1"/>
    <row r="8616" customFormat="1"/>
    <row r="8617" customFormat="1"/>
    <row r="8618" customFormat="1"/>
    <row r="8619" customFormat="1"/>
    <row r="8620" customFormat="1"/>
    <row r="8621" customFormat="1"/>
    <row r="8622" customFormat="1"/>
    <row r="8623" customFormat="1"/>
    <row r="8624" customFormat="1"/>
    <row r="8625" customFormat="1"/>
    <row r="8626" customFormat="1"/>
    <row r="8627" customFormat="1"/>
    <row r="8628" customFormat="1"/>
    <row r="8629" customFormat="1"/>
    <row r="8630" customFormat="1"/>
    <row r="8631" customFormat="1"/>
    <row r="8632" customFormat="1"/>
    <row r="8633" customFormat="1"/>
    <row r="8634" customFormat="1"/>
    <row r="8635" customFormat="1"/>
    <row r="8636" customFormat="1"/>
    <row r="8637" customFormat="1"/>
    <row r="8638" customFormat="1"/>
    <row r="8639" customFormat="1"/>
    <row r="8640" customFormat="1"/>
    <row r="8641" customFormat="1"/>
    <row r="8642" customFormat="1"/>
    <row r="8643" customFormat="1"/>
    <row r="8644" customFormat="1"/>
    <row r="8645" customFormat="1"/>
    <row r="8646" customFormat="1"/>
    <row r="8647" customFormat="1"/>
    <row r="8648" customFormat="1"/>
    <row r="8649" customFormat="1"/>
    <row r="8650" customFormat="1"/>
    <row r="8651" customFormat="1"/>
    <row r="8652" customFormat="1"/>
    <row r="8653" customFormat="1"/>
    <row r="8654" customFormat="1"/>
    <row r="8655" customFormat="1"/>
    <row r="8656" customFormat="1"/>
    <row r="8657" customFormat="1"/>
    <row r="8658" customFormat="1"/>
    <row r="8659" customFormat="1"/>
    <row r="8660" customFormat="1"/>
    <row r="8661" customFormat="1"/>
    <row r="8662" customFormat="1"/>
    <row r="8663" customFormat="1"/>
    <row r="8664" customFormat="1"/>
    <row r="8665" customFormat="1"/>
    <row r="8666" customFormat="1"/>
    <row r="8667" customFormat="1"/>
    <row r="8668" customFormat="1"/>
    <row r="8669" customFormat="1"/>
    <row r="8670" customFormat="1"/>
    <row r="8671" customFormat="1"/>
    <row r="8672" customFormat="1"/>
    <row r="8673" customFormat="1"/>
    <row r="8674" customFormat="1"/>
    <row r="8675" customFormat="1"/>
    <row r="8676" customFormat="1"/>
    <row r="8677" customFormat="1"/>
    <row r="8678" customFormat="1"/>
    <row r="8679" customFormat="1"/>
    <row r="8680" customFormat="1"/>
    <row r="8681" customFormat="1"/>
    <row r="8682" customFormat="1"/>
    <row r="8683" customFormat="1"/>
    <row r="8684" customFormat="1"/>
    <row r="8685" customFormat="1"/>
    <row r="8686" customFormat="1"/>
    <row r="8687" customFormat="1"/>
    <row r="8688" customFormat="1"/>
    <row r="8689" customFormat="1"/>
    <row r="8690" customFormat="1"/>
    <row r="8691" customFormat="1"/>
    <row r="8692" customFormat="1"/>
    <row r="8693" customFormat="1"/>
    <row r="8694" customFormat="1"/>
    <row r="8695" customFormat="1"/>
    <row r="8696" customFormat="1"/>
    <row r="8697" customFormat="1"/>
    <row r="8698" customFormat="1"/>
    <row r="8699" customFormat="1"/>
    <row r="8700" customFormat="1"/>
    <row r="8701" customFormat="1"/>
    <row r="8702" customFormat="1"/>
    <row r="8703" customFormat="1"/>
    <row r="8704" customFormat="1"/>
    <row r="8705" customFormat="1"/>
    <row r="8706" customFormat="1"/>
    <row r="8707" customFormat="1"/>
    <row r="8708" customFormat="1"/>
    <row r="8709" customFormat="1"/>
    <row r="8710" customFormat="1"/>
    <row r="8711" customFormat="1"/>
    <row r="8712" customFormat="1"/>
    <row r="8713" customFormat="1"/>
    <row r="8714" customFormat="1"/>
    <row r="8715" customFormat="1"/>
    <row r="8716" customFormat="1"/>
    <row r="8717" customFormat="1"/>
    <row r="8718" customFormat="1"/>
    <row r="8719" customFormat="1"/>
    <row r="8720" customFormat="1"/>
    <row r="8721" customFormat="1"/>
    <row r="8722" customFormat="1"/>
    <row r="8723" customFormat="1"/>
    <row r="8724" customFormat="1"/>
    <row r="8725" customFormat="1"/>
    <row r="8726" customFormat="1"/>
    <row r="8727" customFormat="1"/>
    <row r="8728" customFormat="1"/>
    <row r="8729" customFormat="1"/>
    <row r="8730" customFormat="1"/>
    <row r="8731" customFormat="1"/>
    <row r="8732" customFormat="1"/>
    <row r="8733" customFormat="1"/>
    <row r="8734" customFormat="1"/>
    <row r="8735" customFormat="1"/>
    <row r="8736" customFormat="1"/>
    <row r="8737" customFormat="1"/>
    <row r="8738" customFormat="1"/>
    <row r="8739" customFormat="1"/>
    <row r="8740" customFormat="1"/>
    <row r="8741" customFormat="1"/>
    <row r="8742" customFormat="1"/>
    <row r="8743" customFormat="1"/>
    <row r="8744" customFormat="1"/>
    <row r="8745" customFormat="1"/>
    <row r="8746" customFormat="1"/>
    <row r="8747" customFormat="1"/>
    <row r="8748" customFormat="1"/>
    <row r="8749" customFormat="1"/>
    <row r="8750" customFormat="1"/>
    <row r="8751" customFormat="1"/>
    <row r="8752" customFormat="1"/>
    <row r="8753" customFormat="1"/>
    <row r="8754" customFormat="1"/>
    <row r="8755" customFormat="1"/>
    <row r="8756" customFormat="1"/>
    <row r="8757" customFormat="1"/>
    <row r="8758" customFormat="1"/>
    <row r="8759" customFormat="1"/>
    <row r="8760" customFormat="1"/>
    <row r="8761" customFormat="1"/>
    <row r="8762" customFormat="1"/>
    <row r="8763" customFormat="1"/>
    <row r="8764" customFormat="1"/>
    <row r="8765" customFormat="1"/>
    <row r="8766" customFormat="1"/>
    <row r="8767" customFormat="1"/>
    <row r="8768" customFormat="1"/>
    <row r="8769" customFormat="1"/>
    <row r="8770" customFormat="1"/>
    <row r="8771" customFormat="1"/>
    <row r="8772" customFormat="1"/>
    <row r="8773" customFormat="1"/>
    <row r="8774" customFormat="1"/>
    <row r="8775" customFormat="1"/>
    <row r="8776" customFormat="1"/>
    <row r="8777" customFormat="1"/>
    <row r="8778" customFormat="1"/>
    <row r="8779" customFormat="1"/>
    <row r="8780" customFormat="1"/>
    <row r="8781" customFormat="1"/>
    <row r="8782" customFormat="1"/>
    <row r="8783" customFormat="1"/>
    <row r="8784" customFormat="1"/>
    <row r="8785" customFormat="1"/>
    <row r="8786" customFormat="1"/>
    <row r="8787" customFormat="1"/>
    <row r="8788" customFormat="1"/>
    <row r="8789" customFormat="1"/>
    <row r="8790" customFormat="1"/>
    <row r="8791" customFormat="1"/>
    <row r="8792" customFormat="1"/>
    <row r="8793" customFormat="1"/>
    <row r="8794" customFormat="1"/>
    <row r="8795" customFormat="1"/>
    <row r="8796" customFormat="1"/>
    <row r="8797" customFormat="1"/>
    <row r="8798" customFormat="1"/>
    <row r="8799" customFormat="1"/>
    <row r="8800" customFormat="1"/>
    <row r="8801" customFormat="1"/>
    <row r="8802" customFormat="1"/>
    <row r="8803" customFormat="1"/>
    <row r="8804" customFormat="1"/>
    <row r="8805" customFormat="1"/>
    <row r="8806" customFormat="1"/>
    <row r="8807" customFormat="1"/>
    <row r="8808" customFormat="1"/>
    <row r="8809" customFormat="1"/>
    <row r="8810" customFormat="1"/>
    <row r="8811" customFormat="1"/>
    <row r="8812" customFormat="1"/>
    <row r="8813" customFormat="1"/>
    <row r="8814" customFormat="1"/>
    <row r="8815" customFormat="1"/>
    <row r="8816" customFormat="1"/>
    <row r="8817" customFormat="1"/>
    <row r="8818" customFormat="1"/>
    <row r="8819" customFormat="1"/>
    <row r="8820" customFormat="1"/>
    <row r="8821" customFormat="1"/>
    <row r="8822" customFormat="1"/>
    <row r="8823" customFormat="1"/>
    <row r="8824" customFormat="1"/>
    <row r="8825" customFormat="1"/>
    <row r="8826" customFormat="1"/>
    <row r="8827" customFormat="1"/>
    <row r="8828" customFormat="1"/>
    <row r="8829" customFormat="1"/>
    <row r="8830" customFormat="1"/>
    <row r="8831" customFormat="1"/>
    <row r="8832" customFormat="1"/>
    <row r="8833" customFormat="1"/>
    <row r="8834" customFormat="1"/>
    <row r="8835" customFormat="1"/>
    <row r="8836" customFormat="1"/>
    <row r="8837" customFormat="1"/>
    <row r="8838" customFormat="1"/>
    <row r="8839" customFormat="1"/>
    <row r="8840" customFormat="1"/>
    <row r="8841" customFormat="1"/>
    <row r="8842" customFormat="1"/>
    <row r="8843" customFormat="1"/>
    <row r="8844" customFormat="1"/>
    <row r="8845" customFormat="1"/>
    <row r="8846" customFormat="1"/>
    <row r="8847" customFormat="1"/>
    <row r="8848" customFormat="1"/>
    <row r="8849" customFormat="1"/>
    <row r="8850" customFormat="1"/>
    <row r="8851" customFormat="1"/>
    <row r="8852" customFormat="1"/>
    <row r="8853" customFormat="1"/>
    <row r="8854" customFormat="1"/>
    <row r="8855" customFormat="1"/>
    <row r="8856" customFormat="1"/>
    <row r="8857" customFormat="1"/>
    <row r="8858" customFormat="1"/>
    <row r="8859" customFormat="1"/>
    <row r="8860" customFormat="1"/>
    <row r="8861" customFormat="1"/>
    <row r="8862" customFormat="1"/>
    <row r="8863" customFormat="1"/>
    <row r="8864" customFormat="1"/>
    <row r="8865" customFormat="1"/>
    <row r="8866" customFormat="1"/>
    <row r="8867" customFormat="1"/>
    <row r="8868" customFormat="1"/>
    <row r="8869" customFormat="1"/>
    <row r="8870" customFormat="1"/>
    <row r="8871" customFormat="1"/>
    <row r="8872" customFormat="1"/>
    <row r="8873" customFormat="1"/>
    <row r="8874" customFormat="1"/>
    <row r="8875" customFormat="1"/>
    <row r="8876" customFormat="1"/>
    <row r="8877" customFormat="1"/>
    <row r="8878" customFormat="1"/>
    <row r="8879" customFormat="1"/>
    <row r="8880" customFormat="1"/>
    <row r="8881" customFormat="1"/>
    <row r="8882" customFormat="1"/>
    <row r="8883" customFormat="1"/>
    <row r="8884" customFormat="1"/>
    <row r="8885" customFormat="1"/>
    <row r="8886" customFormat="1"/>
    <row r="8887" customFormat="1"/>
    <row r="8888" customFormat="1"/>
    <row r="8889" customFormat="1"/>
    <row r="8890" customFormat="1"/>
    <row r="8891" customFormat="1"/>
    <row r="8892" customFormat="1"/>
    <row r="8893" customFormat="1"/>
    <row r="8894" customFormat="1"/>
    <row r="8895" customFormat="1"/>
    <row r="8896" customFormat="1"/>
    <row r="8897" customFormat="1"/>
    <row r="8898" customFormat="1"/>
    <row r="8899" customFormat="1"/>
    <row r="8900" customFormat="1"/>
    <row r="8901" customFormat="1"/>
    <row r="8902" customFormat="1"/>
    <row r="8903" customFormat="1"/>
    <row r="8904" customFormat="1"/>
    <row r="8905" customFormat="1"/>
    <row r="8906" customFormat="1"/>
    <row r="8907" customFormat="1"/>
    <row r="8908" customFormat="1"/>
    <row r="8909" customFormat="1"/>
    <row r="8910" customFormat="1"/>
    <row r="8911" customFormat="1"/>
    <row r="8912" customFormat="1"/>
    <row r="8913" customFormat="1"/>
    <row r="8914" customFormat="1"/>
    <row r="8915" customFormat="1"/>
    <row r="8916" customFormat="1"/>
    <row r="8917" customFormat="1"/>
    <row r="8918" customFormat="1"/>
    <row r="8919" customFormat="1"/>
    <row r="8920" customFormat="1"/>
    <row r="8921" customFormat="1"/>
    <row r="8922" customFormat="1"/>
    <row r="8923" customFormat="1"/>
    <row r="8924" customFormat="1"/>
    <row r="8925" customFormat="1"/>
    <row r="8926" customFormat="1"/>
    <row r="8927" customFormat="1"/>
    <row r="8928" customFormat="1"/>
    <row r="8929" customFormat="1"/>
    <row r="8930" customFormat="1"/>
    <row r="8931" customFormat="1"/>
    <row r="8932" customFormat="1"/>
    <row r="8933" customFormat="1"/>
    <row r="8934" customFormat="1"/>
    <row r="8935" customFormat="1"/>
    <row r="8936" customFormat="1"/>
    <row r="8937" customFormat="1"/>
    <row r="8938" customFormat="1"/>
    <row r="8939" customFormat="1"/>
    <row r="8940" customFormat="1"/>
    <row r="8941" customFormat="1"/>
    <row r="8942" customFormat="1"/>
    <row r="8943" customFormat="1"/>
    <row r="8944" customFormat="1"/>
    <row r="8945" customFormat="1"/>
    <row r="8946" customFormat="1"/>
    <row r="8947" customFormat="1"/>
    <row r="8948" customFormat="1"/>
    <row r="8949" customFormat="1"/>
    <row r="8950" customFormat="1"/>
    <row r="8951" customFormat="1"/>
    <row r="8952" customFormat="1"/>
    <row r="8953" customFormat="1"/>
    <row r="8954" customFormat="1"/>
    <row r="8955" customFormat="1"/>
    <row r="8956" customFormat="1"/>
    <row r="8957" customFormat="1"/>
    <row r="8958" customFormat="1"/>
    <row r="8959" customFormat="1"/>
    <row r="8960" customFormat="1"/>
    <row r="8961" customFormat="1"/>
    <row r="8962" customFormat="1"/>
    <row r="8963" customFormat="1"/>
    <row r="8964" customFormat="1"/>
    <row r="8965" customFormat="1"/>
    <row r="8966" customFormat="1"/>
    <row r="8967" customFormat="1"/>
    <row r="8968" customFormat="1"/>
    <row r="8969" customFormat="1"/>
    <row r="8970" customFormat="1"/>
    <row r="8971" customFormat="1"/>
    <row r="8972" customFormat="1"/>
    <row r="8973" customFormat="1"/>
    <row r="8974" customFormat="1"/>
    <row r="8975" customFormat="1"/>
    <row r="8976" customFormat="1"/>
    <row r="8977" customFormat="1"/>
    <row r="8978" customFormat="1"/>
    <row r="8979" customFormat="1"/>
    <row r="8980" customFormat="1"/>
    <row r="8981" customFormat="1"/>
    <row r="8982" customFormat="1"/>
    <row r="8983" customFormat="1"/>
    <row r="8984" customFormat="1"/>
    <row r="8985" customFormat="1"/>
    <row r="8986" customFormat="1"/>
    <row r="8987" customFormat="1"/>
    <row r="8988" customFormat="1"/>
    <row r="8989" customFormat="1"/>
    <row r="8990" customFormat="1"/>
    <row r="8991" customFormat="1"/>
    <row r="8992" customFormat="1"/>
    <row r="8993" customFormat="1"/>
    <row r="8994" customFormat="1"/>
    <row r="8995" customFormat="1"/>
    <row r="8996" customFormat="1"/>
    <row r="8997" customFormat="1"/>
    <row r="8998" customFormat="1"/>
    <row r="8999" customFormat="1"/>
    <row r="9000" customFormat="1"/>
    <row r="9001" customFormat="1"/>
    <row r="9002" customFormat="1"/>
    <row r="9003" customFormat="1"/>
    <row r="9004" customFormat="1"/>
    <row r="9005" customFormat="1"/>
    <row r="9006" customFormat="1"/>
    <row r="9007" customFormat="1"/>
    <row r="9008" customFormat="1"/>
    <row r="9009" customFormat="1"/>
    <row r="9010" customFormat="1"/>
    <row r="9011" customFormat="1"/>
    <row r="9012" customFormat="1"/>
    <row r="9013" customFormat="1"/>
    <row r="9014" customFormat="1"/>
    <row r="9015" customFormat="1"/>
    <row r="9016" customFormat="1"/>
    <row r="9017" customFormat="1"/>
    <row r="9018" customFormat="1"/>
    <row r="9019" customFormat="1"/>
    <row r="9020" customFormat="1"/>
    <row r="9021" customFormat="1"/>
    <row r="9022" customFormat="1"/>
    <row r="9023" customFormat="1"/>
    <row r="9024" customFormat="1"/>
    <row r="9025" customFormat="1"/>
    <row r="9026" customFormat="1"/>
    <row r="9027" customFormat="1"/>
    <row r="9028" customFormat="1"/>
    <row r="9029" customFormat="1"/>
    <row r="9030" customFormat="1"/>
    <row r="9031" customFormat="1"/>
    <row r="9032" customFormat="1"/>
    <row r="9033" customFormat="1"/>
    <row r="9034" customFormat="1"/>
    <row r="9035" customFormat="1"/>
    <row r="9036" customFormat="1"/>
    <row r="9037" customFormat="1"/>
    <row r="9038" customFormat="1"/>
    <row r="9039" customFormat="1"/>
    <row r="9040" customFormat="1"/>
    <row r="9041" customFormat="1"/>
    <row r="9042" customFormat="1"/>
    <row r="9043" customFormat="1"/>
    <row r="9044" customFormat="1"/>
    <row r="9045" customFormat="1"/>
    <row r="9046" customFormat="1"/>
    <row r="9047" customFormat="1"/>
    <row r="9048" customFormat="1"/>
    <row r="9049" customFormat="1"/>
    <row r="9050" customFormat="1"/>
    <row r="9051" customFormat="1"/>
    <row r="9052" customFormat="1"/>
    <row r="9053" customFormat="1"/>
    <row r="9054" customFormat="1"/>
    <row r="9055" customFormat="1"/>
    <row r="9056" customFormat="1"/>
    <row r="9057" customFormat="1"/>
    <row r="9058" customFormat="1"/>
    <row r="9059" customFormat="1"/>
    <row r="9060" customFormat="1"/>
    <row r="9061" customFormat="1"/>
    <row r="9062" customFormat="1"/>
    <row r="9063" customFormat="1"/>
    <row r="9064" customFormat="1"/>
    <row r="9065" customFormat="1"/>
    <row r="9066" customFormat="1"/>
    <row r="9067" customFormat="1"/>
    <row r="9068" customFormat="1"/>
    <row r="9069" customFormat="1"/>
    <row r="9070" customFormat="1"/>
    <row r="9071" customFormat="1"/>
    <row r="9072" customFormat="1"/>
    <row r="9073" customFormat="1"/>
    <row r="9074" customFormat="1"/>
    <row r="9075" customFormat="1"/>
    <row r="9076" customFormat="1"/>
    <row r="9077" customFormat="1"/>
    <row r="9078" customFormat="1"/>
    <row r="9079" customFormat="1"/>
    <row r="9080" customFormat="1"/>
    <row r="9081" customFormat="1"/>
    <row r="9082" customFormat="1"/>
    <row r="9083" customFormat="1"/>
    <row r="9084" customFormat="1"/>
    <row r="9085" customFormat="1"/>
    <row r="9086" customFormat="1"/>
    <row r="9087" customFormat="1"/>
    <row r="9088" customFormat="1"/>
    <row r="9089" customFormat="1"/>
    <row r="9090" customFormat="1"/>
    <row r="9091" customFormat="1"/>
    <row r="9092" customFormat="1"/>
    <row r="9093" customFormat="1"/>
    <row r="9094" customFormat="1"/>
    <row r="9095" customFormat="1"/>
    <row r="9096" customFormat="1"/>
    <row r="9097" customFormat="1"/>
    <row r="9098" customFormat="1"/>
    <row r="9099" customFormat="1"/>
    <row r="9100" customFormat="1"/>
    <row r="9101" customFormat="1"/>
    <row r="9102" customFormat="1"/>
    <row r="9103" customFormat="1"/>
    <row r="9104" customFormat="1"/>
    <row r="9105" customFormat="1"/>
    <row r="9106" customFormat="1"/>
    <row r="9107" customFormat="1"/>
    <row r="9108" customFormat="1"/>
    <row r="9109" customFormat="1"/>
    <row r="9110" customFormat="1"/>
    <row r="9111" customFormat="1"/>
    <row r="9112" customFormat="1"/>
    <row r="9113" customFormat="1"/>
    <row r="9114" customFormat="1"/>
    <row r="9115" customFormat="1"/>
    <row r="9116" customFormat="1"/>
    <row r="9117" customFormat="1"/>
    <row r="9118" customFormat="1"/>
    <row r="9119" customFormat="1"/>
    <row r="9120" customFormat="1"/>
    <row r="9121" customFormat="1"/>
    <row r="9122" customFormat="1"/>
    <row r="9123" customFormat="1"/>
    <row r="9124" customFormat="1"/>
    <row r="9125" customFormat="1"/>
    <row r="9126" customFormat="1"/>
    <row r="9127" customFormat="1"/>
    <row r="9128" customFormat="1"/>
    <row r="9129" customFormat="1"/>
    <row r="9130" customFormat="1"/>
    <row r="9131" customFormat="1"/>
    <row r="9132" customFormat="1"/>
    <row r="9133" customFormat="1"/>
    <row r="9134" customFormat="1"/>
    <row r="9135" customFormat="1"/>
    <row r="9136" customFormat="1"/>
    <row r="9137" customFormat="1"/>
    <row r="9138" customFormat="1"/>
    <row r="9139" customFormat="1"/>
    <row r="9140" customFormat="1"/>
    <row r="9141" customFormat="1"/>
    <row r="9142" customFormat="1"/>
    <row r="9143" customFormat="1"/>
    <row r="9144" customFormat="1"/>
    <row r="9145" customFormat="1"/>
    <row r="9146" customFormat="1"/>
    <row r="9147" customFormat="1"/>
    <row r="9148" customFormat="1"/>
    <row r="9149" customFormat="1"/>
    <row r="9150" customFormat="1"/>
    <row r="9151" customFormat="1"/>
    <row r="9152" customFormat="1"/>
    <row r="9153" customFormat="1"/>
    <row r="9154" customFormat="1"/>
    <row r="9155" customFormat="1"/>
    <row r="9156" customFormat="1"/>
    <row r="9157" customFormat="1"/>
    <row r="9158" customFormat="1"/>
    <row r="9159" customFormat="1"/>
    <row r="9160" customFormat="1"/>
    <row r="9161" customFormat="1"/>
    <row r="9162" customFormat="1"/>
    <row r="9163" customFormat="1"/>
    <row r="9164" customFormat="1"/>
    <row r="9165" customFormat="1"/>
    <row r="9166" customFormat="1"/>
    <row r="9167" customFormat="1"/>
    <row r="9168" customFormat="1"/>
    <row r="9169" customFormat="1"/>
    <row r="9170" customFormat="1"/>
    <row r="9171" customFormat="1"/>
    <row r="9172" customFormat="1"/>
    <row r="9173" customFormat="1"/>
    <row r="9174" customFormat="1"/>
    <row r="9175" customFormat="1"/>
    <row r="9176" customFormat="1"/>
    <row r="9177" customFormat="1"/>
    <row r="9178" customFormat="1"/>
    <row r="9179" customFormat="1"/>
    <row r="9180" customFormat="1"/>
    <row r="9181" customFormat="1"/>
    <row r="9182" customFormat="1"/>
    <row r="9183" customFormat="1"/>
    <row r="9184" customFormat="1"/>
    <row r="9185" customFormat="1"/>
    <row r="9186" customFormat="1"/>
    <row r="9187" customFormat="1"/>
    <row r="9188" customFormat="1"/>
    <row r="9189" customFormat="1"/>
    <row r="9190" customFormat="1"/>
    <row r="9191" customFormat="1"/>
    <row r="9192" customFormat="1"/>
    <row r="9193" customFormat="1"/>
    <row r="9194" customFormat="1"/>
    <row r="9195" customFormat="1"/>
    <row r="9196" customFormat="1"/>
    <row r="9197" customFormat="1"/>
    <row r="9198" customFormat="1"/>
    <row r="9199" customFormat="1"/>
    <row r="9200" customFormat="1"/>
    <row r="9201" customFormat="1"/>
    <row r="9202" customFormat="1"/>
    <row r="9203" customFormat="1"/>
    <row r="9204" customFormat="1"/>
    <row r="9205" customFormat="1"/>
    <row r="9206" customFormat="1"/>
    <row r="9207" customFormat="1"/>
    <row r="9208" customFormat="1"/>
    <row r="9209" customFormat="1"/>
    <row r="9210" customFormat="1"/>
    <row r="9211" customFormat="1"/>
    <row r="9212" customFormat="1"/>
    <row r="9213" customFormat="1"/>
    <row r="9214" customFormat="1"/>
    <row r="9215" customFormat="1"/>
    <row r="9216" customFormat="1"/>
    <row r="9217" customFormat="1"/>
    <row r="9218" customFormat="1"/>
    <row r="9219" customFormat="1"/>
    <row r="9220" customFormat="1"/>
    <row r="9221" customFormat="1"/>
    <row r="9222" customFormat="1"/>
    <row r="9223" customFormat="1"/>
    <row r="9224" customFormat="1"/>
    <row r="9225" customFormat="1"/>
    <row r="9226" customFormat="1"/>
    <row r="9227" customFormat="1"/>
    <row r="9228" customFormat="1"/>
    <row r="9229" customFormat="1"/>
    <row r="9230" customFormat="1"/>
    <row r="9231" customFormat="1"/>
    <row r="9232" customFormat="1"/>
    <row r="9233" customFormat="1"/>
    <row r="9234" customFormat="1"/>
    <row r="9235" customFormat="1"/>
    <row r="9236" customFormat="1"/>
    <row r="9237" customFormat="1"/>
    <row r="9238" customFormat="1"/>
    <row r="9239" customFormat="1"/>
    <row r="9240" customFormat="1"/>
    <row r="9241" customFormat="1"/>
    <row r="9242" customFormat="1"/>
    <row r="9243" customFormat="1"/>
    <row r="9244" customFormat="1"/>
    <row r="9245" customFormat="1"/>
    <row r="9246" customFormat="1"/>
    <row r="9247" customFormat="1"/>
    <row r="9248" customFormat="1"/>
    <row r="9249" customFormat="1"/>
    <row r="9250" customFormat="1"/>
    <row r="9251" customFormat="1"/>
    <row r="9252" customFormat="1"/>
    <row r="9253" customFormat="1"/>
    <row r="9254" customFormat="1"/>
    <row r="9255" customFormat="1"/>
    <row r="9256" customFormat="1"/>
    <row r="9257" customFormat="1"/>
    <row r="9258" customFormat="1"/>
    <row r="9259" customFormat="1"/>
    <row r="9260" customFormat="1"/>
    <row r="9261" customFormat="1"/>
    <row r="9262" customFormat="1"/>
    <row r="9263" customFormat="1"/>
    <row r="9264" customFormat="1"/>
    <row r="9265" customFormat="1"/>
    <row r="9266" customFormat="1"/>
    <row r="9267" customFormat="1"/>
    <row r="9268" customFormat="1"/>
    <row r="9269" customFormat="1"/>
    <row r="9270" customFormat="1"/>
    <row r="9271" customFormat="1"/>
    <row r="9272" customFormat="1"/>
    <row r="9273" customFormat="1"/>
    <row r="9274" customFormat="1"/>
    <row r="9275" customFormat="1"/>
    <row r="9276" customFormat="1"/>
    <row r="9277" customFormat="1"/>
    <row r="9278" customFormat="1"/>
    <row r="9279" customFormat="1"/>
    <row r="9280" customFormat="1"/>
    <row r="9281" customFormat="1"/>
    <row r="9282" customFormat="1"/>
    <row r="9283" customFormat="1"/>
    <row r="9284" customFormat="1"/>
    <row r="9285" customFormat="1"/>
    <row r="9286" customFormat="1"/>
    <row r="9287" customFormat="1"/>
    <row r="9288" customFormat="1"/>
    <row r="9289" customFormat="1"/>
    <row r="9290" customFormat="1"/>
    <row r="9291" customFormat="1"/>
    <row r="9292" customFormat="1"/>
    <row r="9293" customFormat="1"/>
    <row r="9294" customFormat="1"/>
    <row r="9295" customFormat="1"/>
    <row r="9296" customFormat="1"/>
    <row r="9297" customFormat="1"/>
    <row r="9298" customFormat="1"/>
    <row r="9299" customFormat="1"/>
    <row r="9300" customFormat="1"/>
    <row r="9301" customFormat="1"/>
    <row r="9302" customFormat="1"/>
    <row r="9303" customFormat="1"/>
    <row r="9304" customFormat="1"/>
    <row r="9305" customFormat="1"/>
    <row r="9306" customFormat="1"/>
    <row r="9307" customFormat="1"/>
    <row r="9308" customFormat="1"/>
    <row r="9309" customFormat="1"/>
    <row r="9310" customFormat="1"/>
    <row r="9311" customFormat="1"/>
    <row r="9312" customFormat="1"/>
    <row r="9313" customFormat="1"/>
    <row r="9314" customFormat="1"/>
    <row r="9315" customFormat="1"/>
    <row r="9316" customFormat="1"/>
    <row r="9317" customFormat="1"/>
    <row r="9318" customFormat="1"/>
    <row r="9319" customFormat="1"/>
    <row r="9320" customFormat="1"/>
    <row r="9321" customFormat="1"/>
    <row r="9322" customFormat="1"/>
    <row r="9323" customFormat="1"/>
    <row r="9324" customFormat="1"/>
    <row r="9325" customFormat="1"/>
    <row r="9326" customFormat="1"/>
    <row r="9327" customFormat="1"/>
    <row r="9328" customFormat="1"/>
    <row r="9329" customFormat="1"/>
    <row r="9330" customFormat="1"/>
    <row r="9331" customFormat="1"/>
    <row r="9332" customFormat="1"/>
    <row r="9333" customFormat="1"/>
    <row r="9334" customFormat="1"/>
    <row r="9335" customFormat="1"/>
    <row r="9336" customFormat="1"/>
    <row r="9337" customFormat="1"/>
    <row r="9338" customFormat="1"/>
    <row r="9339" customFormat="1"/>
    <row r="9340" customFormat="1"/>
    <row r="9341" customFormat="1"/>
    <row r="9342" customFormat="1"/>
    <row r="9343" customFormat="1"/>
    <row r="9344" customFormat="1"/>
    <row r="9345" customFormat="1"/>
    <row r="9346" customFormat="1"/>
    <row r="9347" customFormat="1"/>
    <row r="9348" customFormat="1"/>
    <row r="9349" customFormat="1"/>
    <row r="9350" customFormat="1"/>
    <row r="9351" customFormat="1"/>
    <row r="9352" customFormat="1"/>
    <row r="9353" customFormat="1"/>
    <row r="9354" customFormat="1"/>
    <row r="9355" customFormat="1"/>
    <row r="9356" customFormat="1"/>
    <row r="9357" customFormat="1"/>
    <row r="9358" customFormat="1"/>
    <row r="9359" customFormat="1"/>
    <row r="9360" customFormat="1"/>
    <row r="9361" customFormat="1"/>
    <row r="9362" customFormat="1"/>
    <row r="9363" customFormat="1"/>
    <row r="9364" customFormat="1"/>
    <row r="9365" customFormat="1"/>
    <row r="9366" customFormat="1"/>
    <row r="9367" customFormat="1"/>
    <row r="9368" customFormat="1"/>
    <row r="9369" customFormat="1"/>
    <row r="9370" customFormat="1"/>
    <row r="9371" customFormat="1"/>
    <row r="9372" customFormat="1"/>
    <row r="9373" customFormat="1"/>
    <row r="9374" customFormat="1"/>
    <row r="9375" customFormat="1"/>
    <row r="9376" customFormat="1"/>
    <row r="9377" customFormat="1"/>
    <row r="9378" customFormat="1"/>
    <row r="9379" customFormat="1"/>
    <row r="9380" customFormat="1"/>
    <row r="9381" customFormat="1"/>
    <row r="9382" customFormat="1"/>
    <row r="9383" customFormat="1"/>
    <row r="9384" customFormat="1"/>
    <row r="9385" customFormat="1"/>
    <row r="9386" customFormat="1"/>
    <row r="9387" customFormat="1"/>
    <row r="9388" customFormat="1"/>
    <row r="9389" customFormat="1"/>
    <row r="9390" customFormat="1"/>
    <row r="9391" customFormat="1"/>
    <row r="9392" customFormat="1"/>
    <row r="9393" customFormat="1"/>
    <row r="9394" customFormat="1"/>
    <row r="9395" customFormat="1"/>
    <row r="9396" customFormat="1"/>
    <row r="9397" customFormat="1"/>
    <row r="9398" customFormat="1"/>
    <row r="9399" customFormat="1"/>
    <row r="9400" customFormat="1"/>
    <row r="9401" customFormat="1"/>
    <row r="9402" customFormat="1"/>
    <row r="9403" customFormat="1"/>
    <row r="9404" customFormat="1"/>
    <row r="9405" customFormat="1"/>
    <row r="9406" customFormat="1"/>
    <row r="9407" customFormat="1"/>
    <row r="9408" customFormat="1"/>
    <row r="9409" customFormat="1"/>
    <row r="9410" customFormat="1"/>
    <row r="9411" customFormat="1"/>
    <row r="9412" customFormat="1"/>
    <row r="9413" customFormat="1"/>
    <row r="9414" customFormat="1"/>
    <row r="9415" customFormat="1"/>
    <row r="9416" customFormat="1"/>
    <row r="9417" customFormat="1"/>
    <row r="9418" customFormat="1"/>
    <row r="9419" customFormat="1"/>
    <row r="9420" customFormat="1"/>
    <row r="9421" customFormat="1"/>
    <row r="9422" customFormat="1"/>
    <row r="9423" customFormat="1"/>
    <row r="9424" customFormat="1"/>
    <row r="9425" customFormat="1"/>
    <row r="9426" customFormat="1"/>
    <row r="9427" customFormat="1"/>
    <row r="9428" customFormat="1"/>
    <row r="9429" customFormat="1"/>
    <row r="9430" customFormat="1"/>
    <row r="9431" customFormat="1"/>
    <row r="9432" customFormat="1"/>
    <row r="9433" customFormat="1"/>
    <row r="9434" customFormat="1"/>
    <row r="9435" customFormat="1"/>
    <row r="9436" customFormat="1"/>
    <row r="9437" customFormat="1"/>
    <row r="9438" customFormat="1"/>
    <row r="9439" customFormat="1"/>
    <row r="9440" customFormat="1"/>
    <row r="9441" customFormat="1"/>
    <row r="9442" customFormat="1"/>
    <row r="9443" customFormat="1"/>
    <row r="9444" customFormat="1"/>
    <row r="9445" customFormat="1"/>
    <row r="9446" customFormat="1"/>
    <row r="9447" customFormat="1"/>
    <row r="9448" customFormat="1"/>
    <row r="9449" customFormat="1"/>
    <row r="9450" customFormat="1"/>
    <row r="9451" customFormat="1"/>
    <row r="9452" customFormat="1"/>
    <row r="9453" customFormat="1"/>
    <row r="9454" customFormat="1"/>
    <row r="9455" customFormat="1"/>
    <row r="9456" customFormat="1"/>
    <row r="9457" customFormat="1"/>
    <row r="9458" customFormat="1"/>
    <row r="9459" customFormat="1"/>
    <row r="9460" customFormat="1"/>
    <row r="9461" customFormat="1"/>
    <row r="9462" customFormat="1"/>
    <row r="9463" customFormat="1"/>
    <row r="9464" customFormat="1"/>
    <row r="9465" customFormat="1"/>
    <row r="9466" customFormat="1"/>
    <row r="9467" customFormat="1"/>
    <row r="9468" customFormat="1"/>
    <row r="9469" customFormat="1"/>
    <row r="9470" customFormat="1"/>
    <row r="9471" customFormat="1"/>
    <row r="9472" customFormat="1"/>
    <row r="9473" customFormat="1"/>
    <row r="9474" customFormat="1"/>
    <row r="9475" customFormat="1"/>
    <row r="9476" customFormat="1"/>
    <row r="9477" customFormat="1"/>
    <row r="9478" customFormat="1"/>
    <row r="9479" customFormat="1"/>
    <row r="9480" customFormat="1"/>
    <row r="9481" customFormat="1"/>
    <row r="9482" customFormat="1"/>
    <row r="9483" customFormat="1"/>
    <row r="9484" customFormat="1"/>
    <row r="9485" customFormat="1"/>
    <row r="9486" customFormat="1"/>
    <row r="9487" customFormat="1"/>
    <row r="9488" customFormat="1"/>
    <row r="9489" customFormat="1"/>
    <row r="9490" customFormat="1"/>
    <row r="9491" customFormat="1"/>
    <row r="9492" customFormat="1"/>
    <row r="9493" customFormat="1"/>
    <row r="9494" customFormat="1"/>
    <row r="9495" customFormat="1"/>
    <row r="9496" customFormat="1"/>
    <row r="9497" customFormat="1"/>
    <row r="9498" customFormat="1"/>
    <row r="9499" customFormat="1"/>
    <row r="9500" customFormat="1"/>
    <row r="9501" customFormat="1"/>
    <row r="9502" customFormat="1"/>
    <row r="9503" customFormat="1"/>
    <row r="9504" customFormat="1"/>
    <row r="9505" customFormat="1"/>
    <row r="9506" customFormat="1"/>
    <row r="9507" customFormat="1"/>
    <row r="9508" customFormat="1"/>
    <row r="9509" customFormat="1"/>
    <row r="9510" customFormat="1"/>
    <row r="9511" customFormat="1"/>
    <row r="9512" customFormat="1"/>
    <row r="9513" customFormat="1"/>
    <row r="9514" customFormat="1"/>
    <row r="9515" customFormat="1"/>
    <row r="9516" customFormat="1"/>
    <row r="9517" customFormat="1"/>
    <row r="9518" customFormat="1"/>
    <row r="9519" customFormat="1"/>
    <row r="9520" customFormat="1"/>
    <row r="9521" customFormat="1"/>
    <row r="9522" customFormat="1"/>
    <row r="9523" customFormat="1"/>
    <row r="9524" customFormat="1"/>
    <row r="9525" customFormat="1"/>
    <row r="9526" customFormat="1"/>
    <row r="9527" customFormat="1"/>
    <row r="9528" customFormat="1"/>
    <row r="9529" customFormat="1"/>
    <row r="9530" customFormat="1"/>
    <row r="9531" customFormat="1"/>
    <row r="9532" customFormat="1"/>
    <row r="9533" customFormat="1"/>
    <row r="9534" customFormat="1"/>
    <row r="9535" customFormat="1"/>
    <row r="9536" customFormat="1"/>
    <row r="9537" customFormat="1"/>
    <row r="9538" customFormat="1"/>
    <row r="9539" customFormat="1"/>
    <row r="9540" customFormat="1"/>
    <row r="9541" customFormat="1"/>
    <row r="9542" customFormat="1"/>
    <row r="9543" customFormat="1"/>
    <row r="9544" customFormat="1"/>
    <row r="9545" customFormat="1"/>
    <row r="9546" customFormat="1"/>
    <row r="9547" customFormat="1"/>
    <row r="9548" customFormat="1"/>
    <row r="9549" customFormat="1"/>
    <row r="9550" customFormat="1"/>
    <row r="9551" customFormat="1"/>
    <row r="9552" customFormat="1"/>
    <row r="9553" customFormat="1"/>
    <row r="9554" customFormat="1"/>
    <row r="9555" customFormat="1"/>
    <row r="9556" customFormat="1"/>
    <row r="9557" customFormat="1"/>
    <row r="9558" customFormat="1"/>
    <row r="9559" customFormat="1"/>
    <row r="9560" customFormat="1"/>
    <row r="9561" customFormat="1"/>
    <row r="9562" customFormat="1"/>
    <row r="9563" customFormat="1"/>
    <row r="9564" customFormat="1"/>
    <row r="9565" customFormat="1"/>
    <row r="9566" customFormat="1"/>
    <row r="9567" customFormat="1"/>
    <row r="9568" customFormat="1"/>
    <row r="9569" customFormat="1"/>
    <row r="9570" customFormat="1"/>
    <row r="9571" customFormat="1"/>
    <row r="9572" customFormat="1"/>
    <row r="9573" customFormat="1"/>
    <row r="9574" customFormat="1"/>
    <row r="9575" customFormat="1"/>
    <row r="9576" customFormat="1"/>
    <row r="9577" customFormat="1"/>
    <row r="9578" customFormat="1"/>
    <row r="9579" customFormat="1"/>
    <row r="9580" customFormat="1"/>
    <row r="9581" customFormat="1"/>
    <row r="9582" customFormat="1"/>
    <row r="9583" customFormat="1"/>
    <row r="9584" customFormat="1"/>
    <row r="9585" customFormat="1"/>
    <row r="9586" customFormat="1"/>
    <row r="9587" customFormat="1"/>
    <row r="9588" customFormat="1"/>
    <row r="9589" customFormat="1"/>
    <row r="9590" customFormat="1"/>
    <row r="9591" customFormat="1"/>
    <row r="9592" customFormat="1"/>
    <row r="9593" customFormat="1"/>
    <row r="9594" customFormat="1"/>
    <row r="9595" customFormat="1"/>
    <row r="9596" customFormat="1"/>
    <row r="9597" customFormat="1"/>
    <row r="9598" customFormat="1"/>
    <row r="9599" customFormat="1"/>
    <row r="9600" customFormat="1"/>
    <row r="9601" customFormat="1"/>
    <row r="9602" customFormat="1"/>
    <row r="9603" customFormat="1"/>
    <row r="9604" customFormat="1"/>
    <row r="9605" customFormat="1"/>
    <row r="9606" customFormat="1"/>
    <row r="9607" customFormat="1"/>
    <row r="9608" customFormat="1"/>
    <row r="9609" customFormat="1"/>
    <row r="9610" customFormat="1"/>
    <row r="9611" customFormat="1"/>
    <row r="9612" customFormat="1"/>
    <row r="9613" customFormat="1"/>
    <row r="9614" customFormat="1"/>
    <row r="9615" customFormat="1"/>
    <row r="9616" customFormat="1"/>
    <row r="9617" customFormat="1"/>
    <row r="9618" customFormat="1"/>
    <row r="9619" customFormat="1"/>
    <row r="9620" customFormat="1"/>
    <row r="9621" customFormat="1"/>
    <row r="9622" customFormat="1"/>
    <row r="9623" customFormat="1"/>
    <row r="9624" customFormat="1"/>
    <row r="9625" customFormat="1"/>
    <row r="9626" customFormat="1"/>
    <row r="9627" customFormat="1"/>
    <row r="9628" customFormat="1"/>
    <row r="9629" customFormat="1"/>
    <row r="9630" customFormat="1"/>
    <row r="9631" customFormat="1"/>
    <row r="9632" customFormat="1"/>
    <row r="9633" customFormat="1"/>
    <row r="9634" customFormat="1"/>
    <row r="9635" customFormat="1"/>
    <row r="9636" customFormat="1"/>
    <row r="9637" customFormat="1"/>
    <row r="9638" customFormat="1"/>
    <row r="9639" customFormat="1"/>
    <row r="9640" customFormat="1"/>
    <row r="9641" customFormat="1"/>
    <row r="9642" customFormat="1"/>
    <row r="9643" customFormat="1"/>
    <row r="9644" customFormat="1"/>
    <row r="9645" customFormat="1"/>
    <row r="9646" customFormat="1"/>
    <row r="9647" customFormat="1"/>
    <row r="9648" customFormat="1"/>
    <row r="9649" customFormat="1"/>
    <row r="9650" customFormat="1"/>
    <row r="9651" customFormat="1"/>
    <row r="9652" customFormat="1"/>
    <row r="9653" customFormat="1"/>
    <row r="9654" customFormat="1"/>
    <row r="9655" customFormat="1"/>
    <row r="9656" customFormat="1"/>
    <row r="9657" customFormat="1"/>
    <row r="9658" customFormat="1"/>
    <row r="9659" customFormat="1"/>
    <row r="9660" customFormat="1"/>
    <row r="9661" customFormat="1"/>
    <row r="9662" customFormat="1"/>
    <row r="9663" customFormat="1"/>
    <row r="9664" customFormat="1"/>
    <row r="9665" customFormat="1"/>
    <row r="9666" customFormat="1"/>
    <row r="9667" customFormat="1"/>
    <row r="9668" customFormat="1"/>
    <row r="9669" customFormat="1"/>
    <row r="9670" customFormat="1"/>
    <row r="9671" customFormat="1"/>
    <row r="9672" customFormat="1"/>
    <row r="9673" customFormat="1"/>
    <row r="9674" customFormat="1"/>
    <row r="9675" customFormat="1"/>
    <row r="9676" customFormat="1"/>
    <row r="9677" customFormat="1"/>
    <row r="9678" customFormat="1"/>
    <row r="9679" customFormat="1"/>
    <row r="9680" customFormat="1"/>
    <row r="9681" customFormat="1"/>
    <row r="9682" customFormat="1"/>
    <row r="9683" customFormat="1"/>
    <row r="9684" customFormat="1"/>
    <row r="9685" customFormat="1"/>
    <row r="9686" customFormat="1"/>
    <row r="9687" customFormat="1"/>
    <row r="9688" customFormat="1"/>
    <row r="9689" customFormat="1"/>
    <row r="9690" customFormat="1"/>
    <row r="9691" customFormat="1"/>
    <row r="9692" customFormat="1"/>
    <row r="9693" customFormat="1"/>
    <row r="9694" customFormat="1"/>
    <row r="9695" customFormat="1"/>
    <row r="9696" customFormat="1"/>
    <row r="9697" customFormat="1"/>
    <row r="9698" customFormat="1"/>
    <row r="9699" customFormat="1"/>
    <row r="9700" customFormat="1"/>
    <row r="9701" customFormat="1"/>
    <row r="9702" customFormat="1"/>
    <row r="9703" customFormat="1"/>
    <row r="9704" customFormat="1"/>
    <row r="9705" customFormat="1"/>
    <row r="9706" customFormat="1"/>
    <row r="9707" customFormat="1"/>
    <row r="9708" customFormat="1"/>
    <row r="9709" customFormat="1"/>
    <row r="9710" customFormat="1"/>
    <row r="9711" customFormat="1"/>
    <row r="9712" customFormat="1"/>
    <row r="9713" customFormat="1"/>
    <row r="9714" customFormat="1"/>
    <row r="9715" customFormat="1"/>
    <row r="9716" customFormat="1"/>
    <row r="9717" customFormat="1"/>
    <row r="9718" customFormat="1"/>
    <row r="9719" customFormat="1"/>
    <row r="9720" customFormat="1"/>
    <row r="9721" customFormat="1"/>
    <row r="9722" customFormat="1"/>
    <row r="9723" customFormat="1"/>
    <row r="9724" customFormat="1"/>
    <row r="9725" customFormat="1"/>
    <row r="9726" customFormat="1"/>
    <row r="9727" customFormat="1"/>
    <row r="9728" customFormat="1"/>
    <row r="9729" customFormat="1"/>
    <row r="9730" customFormat="1"/>
    <row r="9731" customFormat="1"/>
    <row r="9732" customFormat="1"/>
    <row r="9733" customFormat="1"/>
    <row r="9734" customFormat="1"/>
    <row r="9735" customFormat="1"/>
    <row r="9736" customFormat="1"/>
    <row r="9737" customFormat="1"/>
    <row r="9738" customFormat="1"/>
    <row r="9739" customFormat="1"/>
    <row r="9740" customFormat="1"/>
    <row r="9741" customFormat="1"/>
    <row r="9742" customFormat="1"/>
    <row r="9743" customFormat="1"/>
    <row r="9744" customFormat="1"/>
    <row r="9745" customFormat="1"/>
    <row r="9746" customFormat="1"/>
    <row r="9747" customFormat="1"/>
    <row r="9748" customFormat="1"/>
    <row r="9749" customFormat="1"/>
    <row r="9750" customFormat="1"/>
    <row r="9751" customFormat="1"/>
    <row r="9752" customFormat="1"/>
    <row r="9753" customFormat="1"/>
    <row r="9754" customFormat="1"/>
    <row r="9755" customFormat="1"/>
    <row r="9756" customFormat="1"/>
    <row r="9757" customFormat="1"/>
    <row r="9758" customFormat="1"/>
    <row r="9759" customFormat="1"/>
    <row r="9760" customFormat="1"/>
    <row r="9761" customFormat="1"/>
    <row r="9762" customFormat="1"/>
    <row r="9763" customFormat="1"/>
    <row r="9764" customFormat="1"/>
    <row r="9765" customFormat="1"/>
    <row r="9766" customFormat="1"/>
    <row r="9767" customFormat="1"/>
    <row r="9768" customFormat="1"/>
    <row r="9769" customFormat="1"/>
    <row r="9770" customFormat="1"/>
    <row r="9771" customFormat="1"/>
    <row r="9772" customFormat="1"/>
    <row r="9773" customFormat="1"/>
    <row r="9774" customFormat="1"/>
    <row r="9775" customFormat="1"/>
    <row r="9776" customFormat="1"/>
    <row r="9777" customFormat="1"/>
    <row r="9778" customFormat="1"/>
    <row r="9779" customFormat="1"/>
    <row r="9780" customFormat="1"/>
    <row r="9781" customFormat="1"/>
    <row r="9782" customFormat="1"/>
    <row r="9783" customFormat="1"/>
    <row r="9784" customFormat="1"/>
    <row r="9785" customFormat="1"/>
    <row r="9786" customFormat="1"/>
    <row r="9787" customFormat="1"/>
    <row r="9788" customFormat="1"/>
    <row r="9789" customFormat="1"/>
    <row r="9790" customFormat="1"/>
    <row r="9791" customFormat="1"/>
    <row r="9792" customFormat="1"/>
    <row r="9793" customFormat="1"/>
    <row r="9794" customFormat="1"/>
    <row r="9795" customFormat="1"/>
    <row r="9796" customFormat="1"/>
    <row r="9797" customFormat="1"/>
    <row r="9798" customFormat="1"/>
    <row r="9799" customFormat="1"/>
    <row r="9800" customFormat="1"/>
    <row r="9801" customFormat="1"/>
    <row r="9802" customFormat="1"/>
    <row r="9803" customFormat="1"/>
    <row r="9804" customFormat="1"/>
    <row r="9805" customFormat="1"/>
    <row r="9806" customFormat="1"/>
    <row r="9807" customFormat="1"/>
    <row r="9808" customFormat="1"/>
    <row r="9809" customFormat="1"/>
    <row r="9810" customFormat="1"/>
    <row r="9811" customFormat="1"/>
    <row r="9812" customFormat="1"/>
    <row r="9813" customFormat="1"/>
    <row r="9814" customFormat="1"/>
    <row r="9815" customFormat="1"/>
    <row r="9816" customFormat="1"/>
    <row r="9817" customFormat="1"/>
    <row r="9818" customFormat="1"/>
    <row r="9819" customFormat="1"/>
    <row r="9820" customFormat="1"/>
    <row r="9821" customFormat="1"/>
    <row r="9822" customFormat="1"/>
    <row r="9823" customFormat="1"/>
    <row r="9824" customFormat="1"/>
    <row r="9825" customFormat="1"/>
    <row r="9826" customFormat="1"/>
    <row r="9827" customFormat="1"/>
    <row r="9828" customFormat="1"/>
    <row r="9829" customFormat="1"/>
    <row r="9830" customFormat="1"/>
    <row r="9831" customFormat="1"/>
    <row r="9832" customFormat="1"/>
    <row r="9833" customFormat="1"/>
    <row r="9834" customFormat="1"/>
    <row r="9835" customFormat="1"/>
    <row r="9836" customFormat="1"/>
    <row r="9837" customFormat="1"/>
    <row r="9838" customFormat="1"/>
    <row r="9839" customFormat="1"/>
    <row r="9840" customFormat="1"/>
    <row r="9841" customFormat="1"/>
    <row r="9842" customFormat="1"/>
    <row r="9843" customFormat="1"/>
    <row r="9844" customFormat="1"/>
    <row r="9845" customFormat="1"/>
    <row r="9846" customFormat="1"/>
    <row r="9847" customFormat="1"/>
    <row r="9848" customFormat="1"/>
    <row r="9849" customFormat="1"/>
    <row r="9850" customFormat="1"/>
    <row r="9851" customFormat="1"/>
    <row r="9852" customFormat="1"/>
    <row r="9853" customFormat="1"/>
    <row r="9854" customFormat="1"/>
    <row r="9855" customFormat="1"/>
    <row r="9856" customFormat="1"/>
    <row r="9857" customFormat="1"/>
    <row r="9858" customFormat="1"/>
    <row r="9859" customFormat="1"/>
    <row r="9860" customFormat="1"/>
    <row r="9861" customFormat="1"/>
    <row r="9862" customFormat="1"/>
    <row r="9863" customFormat="1"/>
    <row r="9864" customFormat="1"/>
    <row r="9865" customFormat="1"/>
    <row r="9866" customFormat="1"/>
    <row r="9867" customFormat="1"/>
    <row r="9868" customFormat="1"/>
    <row r="9869" customFormat="1"/>
    <row r="9870" customFormat="1"/>
    <row r="9871" customFormat="1"/>
    <row r="9872" customFormat="1"/>
    <row r="9873" customFormat="1"/>
    <row r="9874" customFormat="1"/>
    <row r="9875" customFormat="1"/>
    <row r="9876" customFormat="1"/>
    <row r="9877" customFormat="1"/>
    <row r="9878" customFormat="1"/>
    <row r="9879" customFormat="1"/>
    <row r="9880" customFormat="1"/>
    <row r="9881" customFormat="1"/>
    <row r="9882" customFormat="1"/>
    <row r="9883" customFormat="1"/>
    <row r="9884" customFormat="1"/>
    <row r="9885" customFormat="1"/>
    <row r="9886" customFormat="1"/>
    <row r="9887" customFormat="1"/>
    <row r="9888" customFormat="1"/>
    <row r="9889" customFormat="1"/>
    <row r="9890" customFormat="1"/>
    <row r="9891" customFormat="1"/>
    <row r="9892" customFormat="1"/>
    <row r="9893" customFormat="1"/>
    <row r="9894" customFormat="1"/>
    <row r="9895" customFormat="1"/>
    <row r="9896" customFormat="1"/>
    <row r="9897" customFormat="1"/>
    <row r="9898" customFormat="1"/>
    <row r="9899" customFormat="1"/>
    <row r="9900" customFormat="1"/>
    <row r="9901" customFormat="1"/>
    <row r="9902" customFormat="1"/>
    <row r="9903" customFormat="1"/>
    <row r="9904" customFormat="1"/>
    <row r="9905" customFormat="1"/>
    <row r="9906" customFormat="1"/>
    <row r="9907" customFormat="1"/>
    <row r="9908" customFormat="1"/>
    <row r="9909" customFormat="1"/>
    <row r="9910" customFormat="1"/>
    <row r="9911" customFormat="1"/>
    <row r="9912" customFormat="1"/>
    <row r="9913" customFormat="1"/>
    <row r="9914" customFormat="1"/>
    <row r="9915" customFormat="1"/>
    <row r="9916" customFormat="1"/>
    <row r="9917" customFormat="1"/>
    <row r="9918" customFormat="1"/>
    <row r="9919" customFormat="1"/>
    <row r="9920" customFormat="1"/>
    <row r="9921" customFormat="1"/>
    <row r="9922" customFormat="1"/>
    <row r="9923" customFormat="1"/>
    <row r="9924" customFormat="1"/>
    <row r="9925" customFormat="1"/>
    <row r="9926" customFormat="1"/>
    <row r="9927" customFormat="1"/>
    <row r="9928" customFormat="1"/>
    <row r="9929" customFormat="1"/>
    <row r="9930" customFormat="1"/>
    <row r="9931" customFormat="1"/>
    <row r="9932" customFormat="1"/>
    <row r="9933" customFormat="1"/>
    <row r="9934" customFormat="1"/>
    <row r="9935" customFormat="1"/>
    <row r="9936" customFormat="1"/>
    <row r="9937" customFormat="1"/>
    <row r="9938" customFormat="1"/>
    <row r="9939" customFormat="1"/>
    <row r="9940" customFormat="1"/>
    <row r="9941" customFormat="1"/>
    <row r="9942" customFormat="1"/>
    <row r="9943" customFormat="1"/>
    <row r="9944" customFormat="1"/>
    <row r="9945" customFormat="1"/>
    <row r="9946" customFormat="1"/>
    <row r="9947" customFormat="1"/>
    <row r="9948" customFormat="1"/>
    <row r="9949" customFormat="1"/>
    <row r="9950" customFormat="1"/>
    <row r="9951" customFormat="1"/>
    <row r="9952" customFormat="1"/>
    <row r="9953" customFormat="1"/>
    <row r="9954" customFormat="1"/>
    <row r="9955" customFormat="1"/>
    <row r="9956" customFormat="1"/>
    <row r="9957" customFormat="1"/>
    <row r="9958" customFormat="1"/>
    <row r="9959" customFormat="1"/>
    <row r="9960" customFormat="1"/>
    <row r="9961" customFormat="1"/>
    <row r="9962" customFormat="1"/>
    <row r="9963" customFormat="1"/>
    <row r="9964" customFormat="1"/>
    <row r="9965" customFormat="1"/>
    <row r="9966" customFormat="1"/>
    <row r="9967" customFormat="1"/>
    <row r="9968" customFormat="1"/>
    <row r="9969" customFormat="1"/>
    <row r="9970" customFormat="1"/>
    <row r="9971" customFormat="1"/>
    <row r="9972" customFormat="1"/>
    <row r="9973" customFormat="1"/>
    <row r="9974" customFormat="1"/>
    <row r="9975" customFormat="1"/>
    <row r="9976" customFormat="1"/>
    <row r="9977" customFormat="1"/>
    <row r="9978" customFormat="1"/>
    <row r="9979" customFormat="1"/>
    <row r="9980" customFormat="1"/>
    <row r="9981" customFormat="1"/>
    <row r="9982" customFormat="1"/>
    <row r="9983" customFormat="1"/>
    <row r="9984" customFormat="1"/>
    <row r="9985" customFormat="1"/>
    <row r="9986" customFormat="1"/>
    <row r="9987" customFormat="1"/>
    <row r="9988" customFormat="1"/>
    <row r="9989" customFormat="1"/>
    <row r="9990" customFormat="1"/>
    <row r="9991" customFormat="1"/>
    <row r="9992" customFormat="1"/>
    <row r="9993" customFormat="1"/>
    <row r="9994" customFormat="1"/>
    <row r="9995" customFormat="1"/>
    <row r="9996" customFormat="1"/>
    <row r="9997" customFormat="1"/>
    <row r="9998" customFormat="1"/>
    <row r="9999" customFormat="1"/>
    <row r="10000" customFormat="1"/>
    <row r="10001" customFormat="1"/>
    <row r="10002" customFormat="1"/>
    <row r="10003" customFormat="1"/>
    <row r="10004" customFormat="1"/>
    <row r="10005" customFormat="1"/>
    <row r="10006" customFormat="1"/>
    <row r="10007" customFormat="1"/>
    <row r="10008" customFormat="1"/>
    <row r="10009" customFormat="1"/>
    <row r="10010" customFormat="1"/>
    <row r="10011" customFormat="1"/>
    <row r="10012" customFormat="1"/>
    <row r="10013" customFormat="1"/>
    <row r="10014" customFormat="1"/>
    <row r="10015" customFormat="1"/>
    <row r="10016" customFormat="1"/>
    <row r="10017" customFormat="1"/>
    <row r="10018" customFormat="1"/>
    <row r="10019" customFormat="1"/>
    <row r="10020" customFormat="1"/>
    <row r="10021" customFormat="1"/>
    <row r="10022" customFormat="1"/>
    <row r="10023" customFormat="1"/>
    <row r="10024" customFormat="1"/>
    <row r="10025" customFormat="1"/>
    <row r="10026" customFormat="1"/>
    <row r="10027" customFormat="1"/>
    <row r="10028" customFormat="1"/>
    <row r="10029" customFormat="1"/>
    <row r="10030" customFormat="1"/>
    <row r="10031" customFormat="1"/>
    <row r="10032" customFormat="1"/>
    <row r="10033" customFormat="1"/>
    <row r="10034" customFormat="1"/>
    <row r="10035" customFormat="1"/>
    <row r="10036" customFormat="1"/>
    <row r="10037" customFormat="1"/>
    <row r="10038" customFormat="1"/>
    <row r="10039" customFormat="1"/>
    <row r="10040" customFormat="1"/>
    <row r="10041" customFormat="1"/>
    <row r="10042" customFormat="1"/>
    <row r="10043" customFormat="1"/>
    <row r="10044" customFormat="1"/>
    <row r="10045" customFormat="1"/>
    <row r="10046" customFormat="1"/>
    <row r="10047" customFormat="1"/>
    <row r="10048" customFormat="1"/>
    <row r="10049" customFormat="1"/>
    <row r="10050" customFormat="1"/>
    <row r="10051" customFormat="1"/>
    <row r="10052" customFormat="1"/>
    <row r="10053" customFormat="1"/>
    <row r="10054" customFormat="1"/>
    <row r="10055" customFormat="1"/>
    <row r="10056" customFormat="1"/>
    <row r="10057" customFormat="1"/>
    <row r="10058" customFormat="1"/>
    <row r="10059" customFormat="1"/>
    <row r="10060" customFormat="1"/>
    <row r="10061" customFormat="1"/>
    <row r="10062" customFormat="1"/>
    <row r="10063" customFormat="1"/>
    <row r="10064" customFormat="1"/>
    <row r="10065" customFormat="1"/>
    <row r="10066" customFormat="1"/>
    <row r="10067" customFormat="1"/>
    <row r="10068" customFormat="1"/>
    <row r="10069" customFormat="1"/>
    <row r="10070" customFormat="1"/>
    <row r="10071" customFormat="1"/>
    <row r="10072" customFormat="1"/>
    <row r="10073" customFormat="1"/>
    <row r="10074" customFormat="1"/>
    <row r="10075" customFormat="1"/>
    <row r="10076" customFormat="1"/>
    <row r="10077" customFormat="1"/>
    <row r="10078" customFormat="1"/>
    <row r="10079" customFormat="1"/>
    <row r="10080" customFormat="1"/>
    <row r="10081" customFormat="1"/>
    <row r="10082" customFormat="1"/>
    <row r="10083" customFormat="1"/>
    <row r="10084" customFormat="1"/>
    <row r="10085" customFormat="1"/>
    <row r="10086" customFormat="1"/>
    <row r="10087" customFormat="1"/>
    <row r="10088" customFormat="1"/>
    <row r="10089" customFormat="1"/>
    <row r="10090" customFormat="1"/>
    <row r="10091" customFormat="1"/>
    <row r="10092" customFormat="1"/>
    <row r="10093" customFormat="1"/>
    <row r="10094" customFormat="1"/>
    <row r="10095" customFormat="1"/>
    <row r="10096" customFormat="1"/>
    <row r="10097" customFormat="1"/>
    <row r="10098" customFormat="1"/>
    <row r="10099" customFormat="1"/>
    <row r="10100" customFormat="1"/>
    <row r="10101" customFormat="1"/>
    <row r="10102" customFormat="1"/>
    <row r="10103" customFormat="1"/>
    <row r="10104" customFormat="1"/>
    <row r="10105" customFormat="1"/>
    <row r="10106" customFormat="1"/>
    <row r="10107" customFormat="1"/>
    <row r="10108" customFormat="1"/>
    <row r="10109" customFormat="1"/>
    <row r="10110" customFormat="1"/>
    <row r="10111" customFormat="1"/>
    <row r="10112" customFormat="1"/>
    <row r="10113" customFormat="1"/>
    <row r="10114" customFormat="1"/>
    <row r="10115" customFormat="1"/>
    <row r="10116" customFormat="1"/>
    <row r="10117" customFormat="1"/>
    <row r="10118" customFormat="1"/>
    <row r="10119" customFormat="1"/>
    <row r="10120" customFormat="1"/>
    <row r="10121" customFormat="1"/>
    <row r="10122" customFormat="1"/>
    <row r="10123" customFormat="1"/>
    <row r="10124" customFormat="1"/>
    <row r="10125" customFormat="1"/>
    <row r="10126" customFormat="1"/>
    <row r="10127" customFormat="1"/>
    <row r="10128" customFormat="1"/>
    <row r="10129" customFormat="1"/>
    <row r="10130" customFormat="1"/>
    <row r="10131" customFormat="1"/>
    <row r="10132" customFormat="1"/>
    <row r="10133" customFormat="1"/>
    <row r="10134" customFormat="1"/>
    <row r="10135" customFormat="1"/>
    <row r="10136" customFormat="1"/>
    <row r="10137" customFormat="1"/>
    <row r="10138" customFormat="1"/>
    <row r="10139" customFormat="1"/>
    <row r="10140" customFormat="1"/>
    <row r="10141" customFormat="1"/>
    <row r="10142" customFormat="1"/>
    <row r="10143" customFormat="1"/>
    <row r="10144" customFormat="1"/>
    <row r="10145" customFormat="1"/>
    <row r="10146" customFormat="1"/>
    <row r="10147" customFormat="1"/>
    <row r="10148" customFormat="1"/>
    <row r="10149" customFormat="1"/>
    <row r="10150" customFormat="1"/>
    <row r="10151" customFormat="1"/>
    <row r="10152" customFormat="1"/>
    <row r="10153" customFormat="1"/>
    <row r="10154" customFormat="1"/>
    <row r="10155" customFormat="1"/>
    <row r="10156" customFormat="1"/>
    <row r="10157" customFormat="1"/>
    <row r="10158" customFormat="1"/>
    <row r="10159" customFormat="1"/>
    <row r="10160" customFormat="1"/>
    <row r="10161" customFormat="1"/>
    <row r="10162" customFormat="1"/>
    <row r="10163" customFormat="1"/>
    <row r="10164" customFormat="1"/>
    <row r="10165" customFormat="1"/>
    <row r="10166" customFormat="1"/>
    <row r="10167" customFormat="1"/>
    <row r="10168" customFormat="1"/>
    <row r="10169" customFormat="1"/>
    <row r="10170" customFormat="1"/>
    <row r="10171" customFormat="1"/>
    <row r="10172" customFormat="1"/>
    <row r="10173" customFormat="1"/>
    <row r="10174" customFormat="1"/>
    <row r="10175" customFormat="1"/>
    <row r="10176" customFormat="1"/>
    <row r="10177" customFormat="1"/>
    <row r="10178" customFormat="1"/>
    <row r="10179" customFormat="1"/>
    <row r="10180" customFormat="1"/>
    <row r="10181" customFormat="1"/>
    <row r="10182" customFormat="1"/>
    <row r="10183" customFormat="1"/>
    <row r="10184" customFormat="1"/>
    <row r="10185" customFormat="1"/>
    <row r="10186" customFormat="1"/>
    <row r="10187" customFormat="1"/>
    <row r="10188" customFormat="1"/>
    <row r="10189" customFormat="1"/>
    <row r="10190" customFormat="1"/>
    <row r="10191" customFormat="1"/>
    <row r="10192" customFormat="1"/>
    <row r="10193" customFormat="1"/>
    <row r="10194" customFormat="1"/>
    <row r="10195" customFormat="1"/>
    <row r="10196" customFormat="1"/>
    <row r="10197" customFormat="1"/>
    <row r="10198" customFormat="1"/>
    <row r="10199" customFormat="1"/>
    <row r="10200" customFormat="1"/>
    <row r="10201" customFormat="1"/>
    <row r="10202" customFormat="1"/>
    <row r="10203" customFormat="1"/>
    <row r="10204" customFormat="1"/>
    <row r="10205" customFormat="1"/>
    <row r="10206" customFormat="1"/>
    <row r="10207" customFormat="1"/>
    <row r="10208" customFormat="1"/>
    <row r="10209" customFormat="1"/>
    <row r="10210" customFormat="1"/>
    <row r="10211" customFormat="1"/>
    <row r="10212" customFormat="1"/>
    <row r="10213" customFormat="1"/>
    <row r="10214" customFormat="1"/>
    <row r="10215" customFormat="1"/>
    <row r="10216" customFormat="1"/>
    <row r="10217" customFormat="1"/>
    <row r="10218" customFormat="1"/>
    <row r="10219" customFormat="1"/>
    <row r="10220" customFormat="1"/>
    <row r="10221" customFormat="1"/>
    <row r="10222" customFormat="1"/>
    <row r="10223" customFormat="1"/>
    <row r="10224" customFormat="1"/>
    <row r="10225" customFormat="1"/>
    <row r="10226" customFormat="1"/>
    <row r="10227" customFormat="1"/>
    <row r="10228" customFormat="1"/>
    <row r="10229" customFormat="1"/>
    <row r="10230" customFormat="1"/>
    <row r="10231" customFormat="1"/>
    <row r="10232" customFormat="1"/>
    <row r="10233" customFormat="1"/>
    <row r="10234" customFormat="1"/>
    <row r="10235" customFormat="1"/>
    <row r="10236" customFormat="1"/>
    <row r="10237" customFormat="1"/>
    <row r="10238" customFormat="1"/>
    <row r="10239" customFormat="1"/>
    <row r="10240" customFormat="1"/>
    <row r="10241" customFormat="1"/>
    <row r="10242" customFormat="1"/>
    <row r="10243" customFormat="1"/>
    <row r="10244" customFormat="1"/>
    <row r="10245" customFormat="1"/>
    <row r="10246" customFormat="1"/>
    <row r="10247" customFormat="1"/>
    <row r="10248" customFormat="1"/>
    <row r="10249" customFormat="1"/>
    <row r="10250" customFormat="1"/>
    <row r="10251" customFormat="1"/>
    <row r="10252" customFormat="1"/>
    <row r="10253" customFormat="1"/>
    <row r="10254" customFormat="1"/>
    <row r="10255" customFormat="1"/>
    <row r="10256" customFormat="1"/>
    <row r="10257" customFormat="1"/>
    <row r="10258" customFormat="1"/>
    <row r="10259" customFormat="1"/>
    <row r="10260" customFormat="1"/>
    <row r="10261" customFormat="1"/>
    <row r="10262" customFormat="1"/>
    <row r="10263" customFormat="1"/>
    <row r="10264" customFormat="1"/>
    <row r="10265" customFormat="1"/>
    <row r="10266" customFormat="1"/>
    <row r="10267" customFormat="1"/>
    <row r="10268" customFormat="1"/>
    <row r="10269" customFormat="1"/>
    <row r="10270" customFormat="1"/>
    <row r="10271" customFormat="1"/>
    <row r="10272" customFormat="1"/>
    <row r="10273" customFormat="1"/>
    <row r="10274" customFormat="1"/>
    <row r="10275" customFormat="1"/>
    <row r="10276" customFormat="1"/>
    <row r="10277" customFormat="1"/>
    <row r="10278" customFormat="1"/>
    <row r="10279" customFormat="1"/>
    <row r="10280" customFormat="1"/>
    <row r="10281" customFormat="1"/>
    <row r="10282" customFormat="1"/>
    <row r="10283" customFormat="1"/>
    <row r="10284" customFormat="1"/>
    <row r="10285" customFormat="1"/>
    <row r="10286" customFormat="1"/>
    <row r="10287" customFormat="1"/>
    <row r="10288" customFormat="1"/>
    <row r="10289" customFormat="1"/>
    <row r="10290" customFormat="1"/>
    <row r="10291" customFormat="1"/>
    <row r="10292" customFormat="1"/>
    <row r="10293" customFormat="1"/>
    <row r="10294" customFormat="1"/>
    <row r="10295" customFormat="1"/>
    <row r="10296" customFormat="1"/>
    <row r="10297" customFormat="1"/>
    <row r="10298" customFormat="1"/>
    <row r="10299" customFormat="1"/>
    <row r="10300" customFormat="1"/>
    <row r="10301" customFormat="1"/>
    <row r="10302" customFormat="1"/>
    <row r="10303" customFormat="1"/>
    <row r="10304" customFormat="1"/>
    <row r="10305" customFormat="1"/>
    <row r="10306" customFormat="1"/>
    <row r="10307" customFormat="1"/>
    <row r="10308" customFormat="1"/>
    <row r="10309" customFormat="1"/>
    <row r="10310" customFormat="1"/>
    <row r="10311" customFormat="1"/>
    <row r="10312" customFormat="1"/>
    <row r="10313" customFormat="1"/>
    <row r="10314" customFormat="1"/>
    <row r="10315" customFormat="1"/>
    <row r="10316" customFormat="1"/>
    <row r="10317" customFormat="1"/>
    <row r="10318" customFormat="1"/>
    <row r="10319" customFormat="1"/>
    <row r="10320" customFormat="1"/>
    <row r="10321" customFormat="1"/>
    <row r="10322" customFormat="1"/>
    <row r="10323" customFormat="1"/>
    <row r="10324" customFormat="1"/>
    <row r="10325" customFormat="1"/>
    <row r="10326" customFormat="1"/>
    <row r="10327" customFormat="1"/>
    <row r="10328" customFormat="1"/>
    <row r="10329" customFormat="1"/>
    <row r="10330" customFormat="1"/>
    <row r="10331" customFormat="1"/>
    <row r="10332" customFormat="1"/>
    <row r="10333" customFormat="1"/>
    <row r="10334" customFormat="1"/>
    <row r="10335" customFormat="1"/>
    <row r="10336" customFormat="1"/>
    <row r="10337" customFormat="1"/>
    <row r="10338" customFormat="1"/>
    <row r="10339" customFormat="1"/>
    <row r="10340" customFormat="1"/>
    <row r="10341" customFormat="1"/>
    <row r="10342" customFormat="1"/>
    <row r="10343" customFormat="1"/>
    <row r="10344" customFormat="1"/>
    <row r="10345" customFormat="1"/>
    <row r="10346" customFormat="1"/>
    <row r="10347" customFormat="1"/>
    <row r="10348" customFormat="1"/>
    <row r="10349" customFormat="1"/>
    <row r="10350" customFormat="1"/>
    <row r="10351" customFormat="1"/>
    <row r="10352" customFormat="1"/>
    <row r="10353" customFormat="1"/>
    <row r="10354" customFormat="1"/>
    <row r="10355" customFormat="1"/>
    <row r="10356" customFormat="1"/>
    <row r="10357" customFormat="1"/>
    <row r="10358" customFormat="1"/>
    <row r="10359" customFormat="1"/>
    <row r="10360" customFormat="1"/>
    <row r="10361" customFormat="1"/>
    <row r="10362" customFormat="1"/>
    <row r="10363" customFormat="1"/>
    <row r="10364" customFormat="1"/>
    <row r="10365" customFormat="1"/>
    <row r="10366" customFormat="1"/>
    <row r="10367" customFormat="1"/>
    <row r="10368" customFormat="1"/>
    <row r="10369" customFormat="1"/>
    <row r="10370" customFormat="1"/>
    <row r="10371" customFormat="1"/>
    <row r="10372" customFormat="1"/>
    <row r="10373" customFormat="1"/>
    <row r="10374" customFormat="1"/>
    <row r="10375" customFormat="1"/>
    <row r="10376" customFormat="1"/>
    <row r="10377" customFormat="1"/>
    <row r="10378" customFormat="1"/>
    <row r="10379" customFormat="1"/>
    <row r="10380" customFormat="1"/>
    <row r="10381" customFormat="1"/>
    <row r="10382" customFormat="1"/>
    <row r="10383" customFormat="1"/>
    <row r="10384" customFormat="1"/>
    <row r="10385" customFormat="1"/>
    <row r="10386" customFormat="1"/>
    <row r="10387" customFormat="1"/>
    <row r="10388" customFormat="1"/>
    <row r="10389" customFormat="1"/>
    <row r="10390" customFormat="1"/>
    <row r="10391" customFormat="1"/>
    <row r="10392" customFormat="1"/>
    <row r="10393" customFormat="1"/>
    <row r="10394" customFormat="1"/>
    <row r="10395" customFormat="1"/>
    <row r="10396" customFormat="1"/>
    <row r="10397" customFormat="1"/>
    <row r="10398" customFormat="1"/>
    <row r="10399" customFormat="1"/>
    <row r="10400" customFormat="1"/>
    <row r="10401" customFormat="1"/>
    <row r="10402" customFormat="1"/>
    <row r="10403" customFormat="1"/>
    <row r="10404" customFormat="1"/>
    <row r="10405" customFormat="1"/>
    <row r="10406" customFormat="1"/>
    <row r="10407" customFormat="1"/>
    <row r="10408" customFormat="1"/>
    <row r="10409" customFormat="1"/>
    <row r="10410" customFormat="1"/>
    <row r="10411" customFormat="1"/>
    <row r="10412" customFormat="1"/>
    <row r="10413" customFormat="1"/>
    <row r="10414" customFormat="1"/>
    <row r="10415" customFormat="1"/>
    <row r="10416" customFormat="1"/>
    <row r="10417" customFormat="1"/>
    <row r="10418" customFormat="1"/>
    <row r="10419" customFormat="1"/>
    <row r="10420" customFormat="1"/>
    <row r="10421" customFormat="1"/>
    <row r="10422" customFormat="1"/>
    <row r="10423" customFormat="1"/>
    <row r="10424" customFormat="1"/>
    <row r="10425" customFormat="1"/>
    <row r="10426" customFormat="1"/>
    <row r="10427" customFormat="1"/>
    <row r="10428" customFormat="1"/>
    <row r="10429" customFormat="1"/>
    <row r="10430" customFormat="1"/>
    <row r="10431" customFormat="1"/>
    <row r="10432" customFormat="1"/>
    <row r="10433" customFormat="1"/>
    <row r="10434" customFormat="1"/>
    <row r="10435" customFormat="1"/>
    <row r="10436" customFormat="1"/>
    <row r="10437" customFormat="1"/>
    <row r="10438" customFormat="1"/>
    <row r="10439" customFormat="1"/>
    <row r="10440" customFormat="1"/>
    <row r="10441" customFormat="1"/>
    <row r="10442" customFormat="1"/>
    <row r="10443" customFormat="1"/>
    <row r="10444" customFormat="1"/>
    <row r="10445" customFormat="1"/>
    <row r="10446" customFormat="1"/>
    <row r="10447" customFormat="1"/>
    <row r="10448" customFormat="1"/>
    <row r="10449" customFormat="1"/>
    <row r="10450" customFormat="1"/>
    <row r="10451" customFormat="1"/>
    <row r="10452" customFormat="1"/>
    <row r="10453" customFormat="1"/>
    <row r="10454" customFormat="1"/>
    <row r="10455" customFormat="1"/>
    <row r="10456" customFormat="1"/>
    <row r="10457" customFormat="1"/>
    <row r="10458" customFormat="1"/>
    <row r="10459" customFormat="1"/>
    <row r="10460" customFormat="1"/>
    <row r="10461" customFormat="1"/>
    <row r="10462" customFormat="1"/>
    <row r="10463" customFormat="1"/>
    <row r="10464" customFormat="1"/>
    <row r="10465" customFormat="1"/>
    <row r="10466" customFormat="1"/>
    <row r="10467" customFormat="1"/>
    <row r="10468" customFormat="1"/>
    <row r="10469" customFormat="1"/>
    <row r="10470" customFormat="1"/>
    <row r="10471" customFormat="1"/>
    <row r="10472" customFormat="1"/>
    <row r="10473" customFormat="1"/>
    <row r="10474" customFormat="1"/>
    <row r="10475" customFormat="1"/>
    <row r="10476" customFormat="1"/>
    <row r="10477" customFormat="1"/>
    <row r="10478" customFormat="1"/>
    <row r="10479" customFormat="1"/>
    <row r="10480" customFormat="1"/>
    <row r="10481" customFormat="1"/>
    <row r="10482" customFormat="1"/>
    <row r="10483" customFormat="1"/>
    <row r="10484" customFormat="1"/>
    <row r="10485" customFormat="1"/>
    <row r="10486" customFormat="1"/>
    <row r="10487" customFormat="1"/>
    <row r="10488" customFormat="1"/>
    <row r="10489" customFormat="1"/>
    <row r="10490" customFormat="1"/>
    <row r="10491" customFormat="1"/>
    <row r="10492" customFormat="1"/>
    <row r="10493" customFormat="1"/>
    <row r="10494" customFormat="1"/>
    <row r="10495" customFormat="1"/>
    <row r="10496" customFormat="1"/>
    <row r="10497" customFormat="1"/>
    <row r="10498" customFormat="1"/>
    <row r="10499" customFormat="1"/>
    <row r="10500" customFormat="1"/>
    <row r="10501" customFormat="1"/>
    <row r="10502" customFormat="1"/>
    <row r="10503" customFormat="1"/>
    <row r="10504" customFormat="1"/>
    <row r="10505" customFormat="1"/>
    <row r="10506" customFormat="1"/>
    <row r="10507" customFormat="1"/>
    <row r="10508" customFormat="1"/>
    <row r="10509" customFormat="1"/>
    <row r="10510" customFormat="1"/>
    <row r="10511" customFormat="1"/>
    <row r="10512" customFormat="1"/>
    <row r="10513" customFormat="1"/>
    <row r="10514" customFormat="1"/>
    <row r="10515" customFormat="1"/>
    <row r="10516" customFormat="1"/>
    <row r="10517" customFormat="1"/>
    <row r="10518" customFormat="1"/>
    <row r="10519" customFormat="1"/>
    <row r="10520" customFormat="1"/>
    <row r="10521" customFormat="1"/>
    <row r="10522" customFormat="1"/>
    <row r="10523" customFormat="1"/>
    <row r="10524" customFormat="1"/>
    <row r="10525" customFormat="1"/>
    <row r="10526" customFormat="1"/>
    <row r="10527" customFormat="1"/>
    <row r="10528" customFormat="1"/>
    <row r="10529" customFormat="1"/>
    <row r="10530" customFormat="1"/>
    <row r="10531" customFormat="1"/>
    <row r="10532" customFormat="1"/>
    <row r="10533" customFormat="1"/>
    <row r="10534" customFormat="1"/>
    <row r="10535" customFormat="1"/>
    <row r="10536" customFormat="1"/>
    <row r="10537" customFormat="1"/>
    <row r="10538" customFormat="1"/>
    <row r="10539" customFormat="1"/>
    <row r="10540" customFormat="1"/>
    <row r="10541" customFormat="1"/>
    <row r="10542" customFormat="1"/>
    <row r="10543" customFormat="1"/>
    <row r="10544" customFormat="1"/>
    <row r="10545" customFormat="1"/>
    <row r="10546" customFormat="1"/>
    <row r="10547" customFormat="1"/>
    <row r="10548" customFormat="1"/>
    <row r="10549" customFormat="1"/>
    <row r="10550" customFormat="1"/>
    <row r="10551" customFormat="1"/>
    <row r="10552" customFormat="1"/>
    <row r="10553" customFormat="1"/>
    <row r="10554" customFormat="1"/>
    <row r="10555" customFormat="1"/>
    <row r="10556" customFormat="1"/>
    <row r="10557" customFormat="1"/>
    <row r="10558" customFormat="1"/>
    <row r="10559" customFormat="1"/>
    <row r="10560" customFormat="1"/>
    <row r="10561" customFormat="1"/>
    <row r="10562" customFormat="1"/>
    <row r="10563" customFormat="1"/>
    <row r="10564" customFormat="1"/>
    <row r="10565" customFormat="1"/>
    <row r="10566" customFormat="1"/>
    <row r="10567" customFormat="1"/>
    <row r="10568" customFormat="1"/>
    <row r="10569" customFormat="1"/>
    <row r="10570" customFormat="1"/>
    <row r="10571" customFormat="1"/>
    <row r="10572" customFormat="1"/>
    <row r="10573" customFormat="1"/>
    <row r="10574" customFormat="1"/>
    <row r="10575" customFormat="1"/>
    <row r="10576" customFormat="1"/>
    <row r="10577" customFormat="1"/>
    <row r="10578" customFormat="1"/>
    <row r="10579" customFormat="1"/>
    <row r="10580" customFormat="1"/>
    <row r="10581" customFormat="1"/>
    <row r="10582" customFormat="1"/>
    <row r="10583" customFormat="1"/>
    <row r="10584" customFormat="1"/>
    <row r="10585" customFormat="1"/>
    <row r="10586" customFormat="1"/>
    <row r="10587" customFormat="1"/>
    <row r="10588" customFormat="1"/>
    <row r="10589" customFormat="1"/>
    <row r="10590" customFormat="1"/>
    <row r="10591" customFormat="1"/>
    <row r="10592" customFormat="1"/>
    <row r="10593" customFormat="1"/>
    <row r="10594" customFormat="1"/>
    <row r="10595" customFormat="1"/>
    <row r="10596" customFormat="1"/>
    <row r="10597" customFormat="1"/>
    <row r="10598" customFormat="1"/>
    <row r="10599" customFormat="1"/>
    <row r="10600" customFormat="1"/>
    <row r="10601" customFormat="1"/>
    <row r="10602" customFormat="1"/>
    <row r="10603" customFormat="1"/>
    <row r="10604" customFormat="1"/>
    <row r="10605" customFormat="1"/>
    <row r="10606" customFormat="1"/>
    <row r="10607" customFormat="1"/>
    <row r="10608" customFormat="1"/>
    <row r="10609" customFormat="1"/>
    <row r="10610" customFormat="1"/>
    <row r="10611" customFormat="1"/>
    <row r="10612" customFormat="1"/>
    <row r="10613" customFormat="1"/>
    <row r="10614" customFormat="1"/>
    <row r="10615" customFormat="1"/>
    <row r="10616" customFormat="1"/>
    <row r="10617" customFormat="1"/>
    <row r="10618" customFormat="1"/>
    <row r="10619" customFormat="1"/>
    <row r="10620" customFormat="1"/>
    <row r="10621" customFormat="1"/>
    <row r="10622" customFormat="1"/>
    <row r="10623" customFormat="1"/>
    <row r="10624" customFormat="1"/>
    <row r="10625" customFormat="1"/>
    <row r="10626" customFormat="1"/>
    <row r="10627" customFormat="1"/>
    <row r="10628" customFormat="1"/>
    <row r="10629" customFormat="1"/>
    <row r="10630" customFormat="1"/>
    <row r="10631" customFormat="1"/>
    <row r="10632" customFormat="1"/>
    <row r="10633" customFormat="1"/>
    <row r="10634" customFormat="1"/>
    <row r="10635" customFormat="1"/>
    <row r="10636" customFormat="1"/>
    <row r="10637" customFormat="1"/>
    <row r="10638" customFormat="1"/>
    <row r="10639" customFormat="1"/>
    <row r="10640" customFormat="1"/>
    <row r="10641" customFormat="1"/>
    <row r="10642" customFormat="1"/>
    <row r="10643" customFormat="1"/>
    <row r="10644" customFormat="1"/>
    <row r="10645" customFormat="1"/>
    <row r="10646" customFormat="1"/>
    <row r="10647" customFormat="1"/>
    <row r="10648" customFormat="1"/>
    <row r="10649" customFormat="1"/>
    <row r="10650" customFormat="1"/>
    <row r="10651" customFormat="1"/>
    <row r="10652" customFormat="1"/>
    <row r="10653" customFormat="1"/>
    <row r="10654" customFormat="1"/>
    <row r="10655" customFormat="1"/>
    <row r="10656" customFormat="1"/>
    <row r="10657" customFormat="1"/>
    <row r="10658" customFormat="1"/>
    <row r="10659" customFormat="1"/>
    <row r="10660" customFormat="1"/>
    <row r="10661" customFormat="1"/>
    <row r="10662" customFormat="1"/>
    <row r="10663" customFormat="1"/>
    <row r="10664" customFormat="1"/>
    <row r="10665" customFormat="1"/>
    <row r="10666" customFormat="1"/>
    <row r="10667" customFormat="1"/>
    <row r="10668" customFormat="1"/>
    <row r="10669" customFormat="1"/>
    <row r="10670" customFormat="1"/>
    <row r="10671" customFormat="1"/>
    <row r="10672" customFormat="1"/>
    <row r="10673" customFormat="1"/>
    <row r="10674" customFormat="1"/>
    <row r="10675" customFormat="1"/>
    <row r="10676" customFormat="1"/>
    <row r="10677" customFormat="1"/>
    <row r="10678" customFormat="1"/>
    <row r="10679" customFormat="1"/>
    <row r="10680" customFormat="1"/>
    <row r="10681" customFormat="1"/>
    <row r="10682" customFormat="1"/>
    <row r="10683" customFormat="1"/>
    <row r="10684" customFormat="1"/>
    <row r="10685" customFormat="1"/>
    <row r="10686" customFormat="1"/>
    <row r="10687" customFormat="1"/>
    <row r="10688" customFormat="1"/>
    <row r="10689" customFormat="1"/>
    <row r="10690" customFormat="1"/>
    <row r="10691" customFormat="1"/>
    <row r="10692" customFormat="1"/>
    <row r="10693" customFormat="1"/>
    <row r="10694" customFormat="1"/>
    <row r="10695" customFormat="1"/>
    <row r="10696" customFormat="1"/>
    <row r="10697" customFormat="1"/>
    <row r="10698" customFormat="1"/>
    <row r="10699" customFormat="1"/>
    <row r="10700" customFormat="1"/>
    <row r="10701" customFormat="1"/>
    <row r="10702" customFormat="1"/>
    <row r="10703" customFormat="1"/>
    <row r="10704" customFormat="1"/>
    <row r="10705" customFormat="1"/>
    <row r="10706" customFormat="1"/>
    <row r="10707" customFormat="1"/>
    <row r="10708" customFormat="1"/>
    <row r="10709" customFormat="1"/>
    <row r="10710" customFormat="1"/>
    <row r="10711" customFormat="1"/>
    <row r="10712" customFormat="1"/>
    <row r="10713" customFormat="1"/>
    <row r="10714" customFormat="1"/>
    <row r="10715" customFormat="1"/>
    <row r="10716" customFormat="1"/>
    <row r="10717" customFormat="1"/>
    <row r="10718" customFormat="1"/>
    <row r="10719" customFormat="1"/>
    <row r="10720" customFormat="1"/>
    <row r="10721" customFormat="1"/>
    <row r="10722" customFormat="1"/>
    <row r="10723" customFormat="1"/>
    <row r="10724" customFormat="1"/>
    <row r="10725" customFormat="1"/>
    <row r="10726" customFormat="1"/>
    <row r="10727" customFormat="1"/>
    <row r="10728" customFormat="1"/>
    <row r="10729" customFormat="1"/>
    <row r="10730" customFormat="1"/>
    <row r="10731" customFormat="1"/>
    <row r="10732" customFormat="1"/>
    <row r="10733" customFormat="1"/>
    <row r="10734" customFormat="1"/>
    <row r="10735" customFormat="1"/>
    <row r="10736" customFormat="1"/>
    <row r="10737" customFormat="1"/>
    <row r="10738" customFormat="1"/>
    <row r="10739" customFormat="1"/>
    <row r="10740" customFormat="1"/>
    <row r="10741" customFormat="1"/>
    <row r="10742" customFormat="1"/>
    <row r="10743" customFormat="1"/>
    <row r="10744" customFormat="1"/>
    <row r="10745" customFormat="1"/>
    <row r="10746" customFormat="1"/>
    <row r="10747" customFormat="1"/>
    <row r="10748" customFormat="1"/>
    <row r="10749" customFormat="1"/>
    <row r="10750" customFormat="1"/>
    <row r="10751" customFormat="1"/>
    <row r="10752" customFormat="1"/>
    <row r="10753" customFormat="1"/>
    <row r="10754" customFormat="1"/>
    <row r="10755" customFormat="1"/>
    <row r="10756" customFormat="1"/>
    <row r="10757" customFormat="1"/>
    <row r="10758" customFormat="1"/>
    <row r="10759" customFormat="1"/>
    <row r="10760" customFormat="1"/>
    <row r="10761" customFormat="1"/>
    <row r="10762" customFormat="1"/>
    <row r="10763" customFormat="1"/>
    <row r="10764" customFormat="1"/>
    <row r="10765" customFormat="1"/>
    <row r="10766" customFormat="1"/>
    <row r="10767" customFormat="1"/>
    <row r="10768" customFormat="1"/>
    <row r="10769" customFormat="1"/>
    <row r="10770" customFormat="1"/>
    <row r="10771" customFormat="1"/>
    <row r="10772" customFormat="1"/>
    <row r="10773" customFormat="1"/>
    <row r="10774" customFormat="1"/>
    <row r="10775" customFormat="1"/>
    <row r="10776" customFormat="1"/>
    <row r="10777" customFormat="1"/>
    <row r="10778" customFormat="1"/>
    <row r="10779" customFormat="1"/>
    <row r="10780" customFormat="1"/>
    <row r="10781" customFormat="1"/>
    <row r="10782" customFormat="1"/>
    <row r="10783" customFormat="1"/>
    <row r="10784" customFormat="1"/>
    <row r="10785" customFormat="1"/>
    <row r="10786" customFormat="1"/>
    <row r="10787" customFormat="1"/>
    <row r="10788" customFormat="1"/>
    <row r="10789" customFormat="1"/>
    <row r="10790" customFormat="1"/>
    <row r="10791" customFormat="1"/>
    <row r="10792" customFormat="1"/>
    <row r="10793" customFormat="1"/>
    <row r="10794" customFormat="1"/>
    <row r="10795" customFormat="1"/>
    <row r="10796" customFormat="1"/>
    <row r="10797" customFormat="1"/>
    <row r="10798" customFormat="1"/>
    <row r="10799" customFormat="1"/>
    <row r="10800" customFormat="1"/>
    <row r="10801" customFormat="1"/>
    <row r="10802" customFormat="1"/>
    <row r="10803" customFormat="1"/>
    <row r="10804" customFormat="1"/>
    <row r="10805" customFormat="1"/>
    <row r="10806" customFormat="1"/>
    <row r="10807" customFormat="1"/>
    <row r="10808" customFormat="1"/>
    <row r="10809" customFormat="1"/>
    <row r="10810" customFormat="1"/>
    <row r="10811" customFormat="1"/>
    <row r="10812" customFormat="1"/>
    <row r="10813" customFormat="1"/>
    <row r="10814" customFormat="1"/>
    <row r="10815" customFormat="1"/>
    <row r="10816" customFormat="1"/>
    <row r="10817" customFormat="1"/>
    <row r="10818" customFormat="1"/>
    <row r="10819" customFormat="1"/>
    <row r="10820" customFormat="1"/>
    <row r="10821" customFormat="1"/>
    <row r="10822" customFormat="1"/>
    <row r="10823" customFormat="1"/>
    <row r="10824" customFormat="1"/>
    <row r="10825" customFormat="1"/>
    <row r="10826" customFormat="1"/>
    <row r="10827" customFormat="1"/>
    <row r="10828" customFormat="1"/>
    <row r="10829" customFormat="1"/>
    <row r="10830" customFormat="1"/>
    <row r="10831" customFormat="1"/>
    <row r="10832" customFormat="1"/>
    <row r="10833" customFormat="1"/>
    <row r="10834" customFormat="1"/>
    <row r="10835" customFormat="1"/>
    <row r="10836" customFormat="1"/>
    <row r="10837" customFormat="1"/>
    <row r="10838" customFormat="1"/>
    <row r="10839" customFormat="1"/>
    <row r="10840" customFormat="1"/>
    <row r="10841" customFormat="1"/>
    <row r="10842" customFormat="1"/>
    <row r="10843" customFormat="1"/>
    <row r="10844" customFormat="1"/>
    <row r="10845" customFormat="1"/>
    <row r="10846" customFormat="1"/>
    <row r="10847" customFormat="1"/>
    <row r="10848" customFormat="1"/>
    <row r="10849" customFormat="1"/>
    <row r="10850" customFormat="1"/>
    <row r="10851" customFormat="1"/>
    <row r="10852" customFormat="1"/>
    <row r="10853" customFormat="1"/>
    <row r="10854" customFormat="1"/>
    <row r="10855" customFormat="1"/>
    <row r="10856" customFormat="1"/>
    <row r="10857" customFormat="1"/>
    <row r="10858" customFormat="1"/>
    <row r="10859" customFormat="1"/>
    <row r="10860" customFormat="1"/>
    <row r="10861" customFormat="1"/>
    <row r="10862" customFormat="1"/>
    <row r="10863" customFormat="1"/>
    <row r="10864" customFormat="1"/>
    <row r="10865" customFormat="1"/>
    <row r="10866" customFormat="1"/>
    <row r="10867" customFormat="1"/>
    <row r="10868" customFormat="1"/>
    <row r="10869" customFormat="1"/>
    <row r="10870" customFormat="1"/>
    <row r="10871" customFormat="1"/>
    <row r="10872" customFormat="1"/>
    <row r="10873" customFormat="1"/>
    <row r="10874" customFormat="1"/>
    <row r="10875" customFormat="1"/>
    <row r="10876" customFormat="1"/>
    <row r="10877" customFormat="1"/>
    <row r="10878" customFormat="1"/>
    <row r="10879" customFormat="1"/>
    <row r="10880" customFormat="1"/>
    <row r="10881" customFormat="1"/>
    <row r="10882" customFormat="1"/>
    <row r="10883" customFormat="1"/>
    <row r="10884" customFormat="1"/>
    <row r="10885" customFormat="1"/>
    <row r="10886" customFormat="1"/>
    <row r="10887" customFormat="1"/>
    <row r="10888" customFormat="1"/>
    <row r="10889" customFormat="1"/>
    <row r="10890" customFormat="1"/>
    <row r="10891" customFormat="1"/>
    <row r="10892" customFormat="1"/>
    <row r="10893" customFormat="1"/>
    <row r="10894" customFormat="1"/>
    <row r="10895" customFormat="1"/>
    <row r="10896" customFormat="1"/>
    <row r="10897" customFormat="1"/>
    <row r="10898" customFormat="1"/>
    <row r="10899" customFormat="1"/>
    <row r="10900" customFormat="1"/>
    <row r="10901" customFormat="1"/>
    <row r="10902" customFormat="1"/>
    <row r="10903" customFormat="1"/>
    <row r="10904" customFormat="1"/>
    <row r="10905" customFormat="1"/>
    <row r="10906" customFormat="1"/>
    <row r="10907" customFormat="1"/>
    <row r="10908" customFormat="1"/>
    <row r="10909" customFormat="1"/>
    <row r="10910" customFormat="1"/>
    <row r="10911" customFormat="1"/>
    <row r="10912" customFormat="1"/>
    <row r="10913" customFormat="1"/>
    <row r="10914" customFormat="1"/>
    <row r="10915" customFormat="1"/>
    <row r="10916" customFormat="1"/>
    <row r="10917" customFormat="1"/>
    <row r="10918" customFormat="1"/>
    <row r="10919" customFormat="1"/>
    <row r="10920" customFormat="1"/>
    <row r="10921" customFormat="1"/>
    <row r="10922" customFormat="1"/>
    <row r="10923" customFormat="1"/>
    <row r="10924" customFormat="1"/>
    <row r="10925" customFormat="1"/>
    <row r="10926" customFormat="1"/>
    <row r="10927" customFormat="1"/>
    <row r="10928" customFormat="1"/>
    <row r="10929" customFormat="1"/>
    <row r="10930" customFormat="1"/>
    <row r="10931" customFormat="1"/>
    <row r="10932" customFormat="1"/>
    <row r="10933" customFormat="1"/>
    <row r="10934" customFormat="1"/>
    <row r="10935" customFormat="1"/>
    <row r="10936" customFormat="1"/>
    <row r="10937" customFormat="1"/>
    <row r="10938" customFormat="1"/>
    <row r="10939" customFormat="1"/>
    <row r="10940" customFormat="1"/>
    <row r="10941" customFormat="1"/>
    <row r="10942" customFormat="1"/>
    <row r="10943" customFormat="1"/>
    <row r="10944" customFormat="1"/>
    <row r="10945" customFormat="1"/>
    <row r="10946" customFormat="1"/>
    <row r="10947" customFormat="1"/>
    <row r="10948" customFormat="1"/>
    <row r="10949" customFormat="1"/>
    <row r="10950" customFormat="1"/>
    <row r="10951" customFormat="1"/>
    <row r="10952" customFormat="1"/>
    <row r="10953" customFormat="1"/>
    <row r="10954" customFormat="1"/>
    <row r="10955" customFormat="1"/>
    <row r="10956" customFormat="1"/>
    <row r="10957" customFormat="1"/>
    <row r="10958" customFormat="1"/>
    <row r="10959" customFormat="1"/>
    <row r="10960" customFormat="1"/>
    <row r="10961" customFormat="1"/>
    <row r="10962" customFormat="1"/>
    <row r="10963" customFormat="1"/>
    <row r="10964" customFormat="1"/>
    <row r="10965" customFormat="1"/>
    <row r="10966" customFormat="1"/>
    <row r="10967" customFormat="1"/>
    <row r="10968" customFormat="1"/>
    <row r="10969" customFormat="1"/>
    <row r="10970" customFormat="1"/>
    <row r="10971" customFormat="1"/>
    <row r="10972" customFormat="1"/>
    <row r="10973" customFormat="1"/>
    <row r="10974" customFormat="1"/>
    <row r="10975" customFormat="1"/>
    <row r="10976" customFormat="1"/>
    <row r="10977" customFormat="1"/>
    <row r="10978" customFormat="1"/>
    <row r="10979" customFormat="1"/>
    <row r="10980" customFormat="1"/>
    <row r="10981" customFormat="1"/>
    <row r="10982" customFormat="1"/>
    <row r="10983" customFormat="1"/>
    <row r="10984" customFormat="1"/>
    <row r="10985" customFormat="1"/>
    <row r="10986" customFormat="1"/>
    <row r="10987" customFormat="1"/>
    <row r="10988" customFormat="1"/>
    <row r="10989" customFormat="1"/>
    <row r="10990" customFormat="1"/>
    <row r="10991" customFormat="1"/>
    <row r="10992" customFormat="1"/>
    <row r="10993" customFormat="1"/>
    <row r="10994" customFormat="1"/>
    <row r="10995" customFormat="1"/>
    <row r="10996" customFormat="1"/>
    <row r="10997" customFormat="1"/>
    <row r="10998" customFormat="1"/>
    <row r="10999" customFormat="1"/>
    <row r="11000" customFormat="1"/>
    <row r="11001" customFormat="1"/>
    <row r="11002" customFormat="1"/>
    <row r="11003" customFormat="1"/>
    <row r="11004" customFormat="1"/>
    <row r="11005" customFormat="1"/>
    <row r="11006" customFormat="1"/>
    <row r="11007" customFormat="1"/>
    <row r="11008" customFormat="1"/>
    <row r="11009" customFormat="1"/>
    <row r="11010" customFormat="1"/>
    <row r="11011" customFormat="1"/>
    <row r="11012" customFormat="1"/>
    <row r="11013" customFormat="1"/>
    <row r="11014" customFormat="1"/>
    <row r="11015" customFormat="1"/>
    <row r="11016" customFormat="1"/>
    <row r="11017" customFormat="1"/>
    <row r="11018" customFormat="1"/>
    <row r="11019" customFormat="1"/>
    <row r="11020" customFormat="1"/>
    <row r="11021" customFormat="1"/>
    <row r="11022" customFormat="1"/>
    <row r="11023" customFormat="1"/>
    <row r="11024" customFormat="1"/>
    <row r="11025" customFormat="1"/>
    <row r="11026" customFormat="1"/>
    <row r="11027" customFormat="1"/>
    <row r="11028" customFormat="1"/>
    <row r="11029" customFormat="1"/>
    <row r="11030" customFormat="1"/>
    <row r="11031" customFormat="1"/>
    <row r="11032" customFormat="1"/>
    <row r="11033" customFormat="1"/>
    <row r="11034" customFormat="1"/>
    <row r="11035" customFormat="1"/>
    <row r="11036" customFormat="1"/>
    <row r="11037" customFormat="1"/>
    <row r="11038" customFormat="1"/>
    <row r="11039" customFormat="1"/>
    <row r="11040" customFormat="1"/>
    <row r="11041" customFormat="1"/>
    <row r="11042" customFormat="1"/>
    <row r="11043" customFormat="1"/>
    <row r="11044" customFormat="1"/>
    <row r="11045" customFormat="1"/>
    <row r="11046" customFormat="1"/>
    <row r="11047" customFormat="1"/>
    <row r="11048" customFormat="1"/>
    <row r="11049" customFormat="1"/>
    <row r="11050" customFormat="1"/>
    <row r="11051" customFormat="1"/>
    <row r="11052" customFormat="1"/>
    <row r="11053" customFormat="1"/>
    <row r="11054" customFormat="1"/>
    <row r="11055" customFormat="1"/>
    <row r="11056" customFormat="1"/>
    <row r="11057" customFormat="1"/>
    <row r="11058" customFormat="1"/>
    <row r="11059" customFormat="1"/>
    <row r="11060" customFormat="1"/>
    <row r="11061" customFormat="1"/>
    <row r="11062" customFormat="1"/>
    <row r="11063" customFormat="1"/>
    <row r="11064" customFormat="1"/>
    <row r="11065" customFormat="1"/>
    <row r="11066" customFormat="1"/>
    <row r="11067" customFormat="1"/>
    <row r="11068" customFormat="1"/>
    <row r="11069" customFormat="1"/>
    <row r="11070" customFormat="1"/>
    <row r="11071" customFormat="1"/>
    <row r="11072" customFormat="1"/>
    <row r="11073" customFormat="1"/>
    <row r="11074" customFormat="1"/>
    <row r="11075" customFormat="1"/>
    <row r="11076" customFormat="1"/>
    <row r="11077" customFormat="1"/>
    <row r="11078" customFormat="1"/>
    <row r="11079" customFormat="1"/>
    <row r="11080" customFormat="1"/>
    <row r="11081" customFormat="1"/>
    <row r="11082" customFormat="1"/>
    <row r="11083" customFormat="1"/>
    <row r="11084" customFormat="1"/>
    <row r="11085" customFormat="1"/>
    <row r="11086" customFormat="1"/>
    <row r="11087" customFormat="1"/>
    <row r="11088" customFormat="1"/>
    <row r="11089" customFormat="1"/>
    <row r="11090" customFormat="1"/>
    <row r="11091" customFormat="1"/>
    <row r="11092" customFormat="1"/>
    <row r="11093" customFormat="1"/>
    <row r="11094" customFormat="1"/>
    <row r="11095" customFormat="1"/>
    <row r="11096" customFormat="1"/>
    <row r="11097" customFormat="1"/>
    <row r="11098" customFormat="1"/>
    <row r="11099" customFormat="1"/>
    <row r="11100" customFormat="1"/>
    <row r="11101" customFormat="1"/>
    <row r="11102" customFormat="1"/>
    <row r="11103" customFormat="1"/>
    <row r="11104" customFormat="1"/>
    <row r="11105" customFormat="1"/>
    <row r="11106" customFormat="1"/>
    <row r="11107" customFormat="1"/>
    <row r="11108" customFormat="1"/>
    <row r="11109" customFormat="1"/>
    <row r="11110" customFormat="1"/>
    <row r="11111" customFormat="1"/>
    <row r="11112" customFormat="1"/>
    <row r="11113" customFormat="1"/>
    <row r="11114" customFormat="1"/>
    <row r="11115" customFormat="1"/>
    <row r="11116" customFormat="1"/>
    <row r="11117" customFormat="1"/>
    <row r="11118" customFormat="1"/>
    <row r="11119" customFormat="1"/>
    <row r="11120" customFormat="1"/>
    <row r="11121" customFormat="1"/>
    <row r="11122" customFormat="1"/>
    <row r="11123" customFormat="1"/>
    <row r="11124" customFormat="1"/>
    <row r="11125" customFormat="1"/>
    <row r="11126" customFormat="1"/>
    <row r="11127" customFormat="1"/>
    <row r="11128" customFormat="1"/>
    <row r="11129" customFormat="1"/>
    <row r="11130" customFormat="1"/>
    <row r="11131" customFormat="1"/>
    <row r="11132" customFormat="1"/>
    <row r="11133" customFormat="1"/>
    <row r="11134" customFormat="1"/>
    <row r="11135" customFormat="1"/>
    <row r="11136" customFormat="1"/>
    <row r="11137" customFormat="1"/>
    <row r="11138" customFormat="1"/>
    <row r="11139" customFormat="1"/>
    <row r="11140" customFormat="1"/>
    <row r="11141" customFormat="1"/>
    <row r="11142" customFormat="1"/>
    <row r="11143" customFormat="1"/>
    <row r="11144" customFormat="1"/>
    <row r="11145" customFormat="1"/>
    <row r="11146" customFormat="1"/>
    <row r="11147" customFormat="1"/>
    <row r="11148" customFormat="1"/>
    <row r="11149" customFormat="1"/>
    <row r="11150" customFormat="1"/>
    <row r="11151" customFormat="1"/>
    <row r="11152" customFormat="1"/>
    <row r="11153" customFormat="1"/>
    <row r="11154" customFormat="1"/>
    <row r="11155" customFormat="1"/>
    <row r="11156" customFormat="1"/>
    <row r="11157" customFormat="1"/>
    <row r="11158" customFormat="1"/>
    <row r="11159" customFormat="1"/>
    <row r="11160" customFormat="1"/>
    <row r="11161" customFormat="1"/>
    <row r="11162" customFormat="1"/>
    <row r="11163" customFormat="1"/>
    <row r="11164" customFormat="1"/>
    <row r="11165" customFormat="1"/>
    <row r="11166" customFormat="1"/>
    <row r="11167" customFormat="1"/>
    <row r="11168" customFormat="1"/>
    <row r="11169" customFormat="1"/>
    <row r="11170" customFormat="1"/>
    <row r="11171" customFormat="1"/>
    <row r="11172" customFormat="1"/>
    <row r="11173" customFormat="1"/>
    <row r="11174" customFormat="1"/>
    <row r="11175" customFormat="1"/>
    <row r="11176" customFormat="1"/>
    <row r="11177" customFormat="1"/>
    <row r="11178" customFormat="1"/>
    <row r="11179" customFormat="1"/>
    <row r="11180" customFormat="1"/>
    <row r="11181" customFormat="1"/>
    <row r="11182" customFormat="1"/>
    <row r="11183" customFormat="1"/>
    <row r="11184" customFormat="1"/>
    <row r="11185" customFormat="1"/>
    <row r="11186" customFormat="1"/>
    <row r="11187" customFormat="1"/>
    <row r="11188" customFormat="1"/>
    <row r="11189" customFormat="1"/>
    <row r="11190" customFormat="1"/>
    <row r="11191" customFormat="1"/>
    <row r="11192" customFormat="1"/>
    <row r="11193" customFormat="1"/>
    <row r="11194" customFormat="1"/>
    <row r="11195" customFormat="1"/>
    <row r="11196" customFormat="1"/>
    <row r="11197" customFormat="1"/>
    <row r="11198" customFormat="1"/>
    <row r="11199" customFormat="1"/>
    <row r="11200" customFormat="1"/>
    <row r="11201" customFormat="1"/>
    <row r="11202" customFormat="1"/>
    <row r="11203" customFormat="1"/>
    <row r="11204" customFormat="1"/>
    <row r="11205" customFormat="1"/>
    <row r="11206" customFormat="1"/>
    <row r="11207" customFormat="1"/>
    <row r="11208" customFormat="1"/>
    <row r="11209" customFormat="1"/>
    <row r="11210" customFormat="1"/>
    <row r="11211" customFormat="1"/>
    <row r="11212" customFormat="1"/>
    <row r="11213" customFormat="1"/>
    <row r="11214" customFormat="1"/>
    <row r="11215" customFormat="1"/>
    <row r="11216" customFormat="1"/>
    <row r="11217" customFormat="1"/>
    <row r="11218" customFormat="1"/>
    <row r="11219" customFormat="1"/>
    <row r="11220" customFormat="1"/>
    <row r="11221" customFormat="1"/>
    <row r="11222" customFormat="1"/>
    <row r="11223" customFormat="1"/>
    <row r="11224" customFormat="1"/>
    <row r="11225" customFormat="1"/>
    <row r="11226" customFormat="1"/>
    <row r="11227" customFormat="1"/>
    <row r="11228" customFormat="1"/>
    <row r="11229" customFormat="1"/>
    <row r="11230" customFormat="1"/>
    <row r="11231" customFormat="1"/>
    <row r="11232" customFormat="1"/>
    <row r="11233" customFormat="1"/>
    <row r="11234" customFormat="1"/>
    <row r="11235" customFormat="1"/>
    <row r="11236" customFormat="1"/>
    <row r="11237" customFormat="1"/>
    <row r="11238" customFormat="1"/>
    <row r="11239" customFormat="1"/>
    <row r="11240" customFormat="1"/>
    <row r="11241" customFormat="1"/>
    <row r="11242" customFormat="1"/>
    <row r="11243" customFormat="1"/>
    <row r="11244" customFormat="1"/>
    <row r="11245" customFormat="1"/>
    <row r="11246" customFormat="1"/>
    <row r="11247" customFormat="1"/>
    <row r="11248" customFormat="1"/>
    <row r="11249" customFormat="1"/>
    <row r="11250" customFormat="1"/>
    <row r="11251" customFormat="1"/>
    <row r="11252" customFormat="1"/>
    <row r="11253" customFormat="1"/>
    <row r="11254" customFormat="1"/>
    <row r="11255" customFormat="1"/>
    <row r="11256" customFormat="1"/>
    <row r="11257" customFormat="1"/>
    <row r="11258" customFormat="1"/>
    <row r="11259" customFormat="1"/>
    <row r="11260" customFormat="1"/>
    <row r="11261" customFormat="1"/>
    <row r="11262" customFormat="1"/>
    <row r="11263" customFormat="1"/>
    <row r="11264" customFormat="1"/>
    <row r="11265" customFormat="1"/>
    <row r="11266" customFormat="1"/>
    <row r="11267" customFormat="1"/>
    <row r="11268" customFormat="1"/>
    <row r="11269" customFormat="1"/>
    <row r="11270" customFormat="1"/>
    <row r="11271" customFormat="1"/>
    <row r="11272" customFormat="1"/>
    <row r="11273" customFormat="1"/>
    <row r="11274" customFormat="1"/>
    <row r="11275" customFormat="1"/>
    <row r="11276" customFormat="1"/>
    <row r="11277" customFormat="1"/>
    <row r="11278" customFormat="1"/>
    <row r="11279" customFormat="1"/>
    <row r="11280" customFormat="1"/>
    <row r="11281" customFormat="1"/>
    <row r="11282" customFormat="1"/>
    <row r="11283" customFormat="1"/>
    <row r="11284" customFormat="1"/>
    <row r="11285" customFormat="1"/>
    <row r="11286" customFormat="1"/>
    <row r="11287" customFormat="1"/>
    <row r="11288" customFormat="1"/>
    <row r="11289" customFormat="1"/>
    <row r="11290" customFormat="1"/>
    <row r="11291" customFormat="1"/>
    <row r="11292" customFormat="1"/>
    <row r="11293" customFormat="1"/>
    <row r="11294" customFormat="1"/>
    <row r="11295" customFormat="1"/>
    <row r="11296" customFormat="1"/>
    <row r="11297" customFormat="1"/>
    <row r="11298" customFormat="1"/>
    <row r="11299" customFormat="1"/>
    <row r="11300" customFormat="1"/>
    <row r="11301" customFormat="1"/>
    <row r="11302" customFormat="1"/>
    <row r="11303" customFormat="1"/>
    <row r="11304" customFormat="1"/>
    <row r="11305" customFormat="1"/>
    <row r="11306" customFormat="1"/>
    <row r="11307" customFormat="1"/>
    <row r="11308" customFormat="1"/>
    <row r="11309" customFormat="1"/>
    <row r="11310" customFormat="1"/>
    <row r="11311" customFormat="1"/>
    <row r="11312" customFormat="1"/>
    <row r="11313" customFormat="1"/>
    <row r="11314" customFormat="1"/>
    <row r="11315" customFormat="1"/>
    <row r="11316" customFormat="1"/>
    <row r="11317" customFormat="1"/>
    <row r="11318" customFormat="1"/>
    <row r="11319" customFormat="1"/>
    <row r="11320" customFormat="1"/>
    <row r="11321" customFormat="1"/>
    <row r="11322" customFormat="1"/>
    <row r="11323" customFormat="1"/>
    <row r="11324" customFormat="1"/>
    <row r="11325" customFormat="1"/>
    <row r="11326" customFormat="1"/>
    <row r="11327" customFormat="1"/>
    <row r="11328" customFormat="1"/>
    <row r="11329" customFormat="1"/>
    <row r="11330" customFormat="1"/>
    <row r="11331" customFormat="1"/>
    <row r="11332" customFormat="1"/>
    <row r="11333" customFormat="1"/>
    <row r="11334" customFormat="1"/>
    <row r="11335" customFormat="1"/>
    <row r="11336" customFormat="1"/>
    <row r="11337" customFormat="1"/>
    <row r="11338" customFormat="1"/>
    <row r="11339" customFormat="1"/>
    <row r="11340" customFormat="1"/>
    <row r="11341" customFormat="1"/>
    <row r="11342" customFormat="1"/>
    <row r="11343" customFormat="1"/>
    <row r="11344" customFormat="1"/>
    <row r="11345" customFormat="1"/>
    <row r="11346" customFormat="1"/>
    <row r="11347" customFormat="1"/>
    <row r="11348" customFormat="1"/>
    <row r="11349" customFormat="1"/>
    <row r="11350" customFormat="1"/>
    <row r="11351" customFormat="1"/>
    <row r="11352" customFormat="1"/>
    <row r="11353" customFormat="1"/>
    <row r="11354" customFormat="1"/>
    <row r="11355" customFormat="1"/>
    <row r="11356" customFormat="1"/>
    <row r="11357" customFormat="1"/>
    <row r="11358" customFormat="1"/>
    <row r="11359" customFormat="1"/>
    <row r="11360" customFormat="1"/>
    <row r="11361" customFormat="1"/>
    <row r="11362" customFormat="1"/>
    <row r="11363" customFormat="1"/>
    <row r="11364" customFormat="1"/>
    <row r="11365" customFormat="1"/>
    <row r="11366" customFormat="1"/>
    <row r="11367" customFormat="1"/>
    <row r="11368" customFormat="1"/>
    <row r="11369" customFormat="1"/>
    <row r="11370" customFormat="1"/>
    <row r="11371" customFormat="1"/>
    <row r="11372" customFormat="1"/>
    <row r="11373" customFormat="1"/>
    <row r="11374" customFormat="1"/>
    <row r="11375" customFormat="1"/>
    <row r="11376" customFormat="1"/>
    <row r="11377" customFormat="1"/>
    <row r="11378" customFormat="1"/>
    <row r="11379" customFormat="1"/>
    <row r="11380" customFormat="1"/>
    <row r="11381" customFormat="1"/>
    <row r="11382" customFormat="1"/>
    <row r="11383" customFormat="1"/>
    <row r="11384" customFormat="1"/>
    <row r="11385" customFormat="1"/>
    <row r="11386" customFormat="1"/>
    <row r="11387" customFormat="1"/>
    <row r="11388" customFormat="1"/>
    <row r="11389" customFormat="1"/>
    <row r="11390" customFormat="1"/>
    <row r="11391" customFormat="1"/>
    <row r="11392" customFormat="1"/>
    <row r="11393" customFormat="1"/>
    <row r="11394" customFormat="1"/>
    <row r="11395" customFormat="1"/>
    <row r="11396" customFormat="1"/>
    <row r="11397" customFormat="1"/>
    <row r="11398" customFormat="1"/>
    <row r="11399" customFormat="1"/>
    <row r="11400" customFormat="1"/>
    <row r="11401" customFormat="1"/>
    <row r="11402" customFormat="1"/>
    <row r="11403" customFormat="1"/>
    <row r="11404" customFormat="1"/>
    <row r="11405" customFormat="1"/>
    <row r="11406" customFormat="1"/>
    <row r="11407" customFormat="1"/>
    <row r="11408" customFormat="1"/>
    <row r="11409" customFormat="1"/>
    <row r="11410" customFormat="1"/>
    <row r="11411" customFormat="1"/>
    <row r="11412" customFormat="1"/>
    <row r="11413" customFormat="1"/>
    <row r="11414" customFormat="1"/>
    <row r="11415" customFormat="1"/>
    <row r="11416" customFormat="1"/>
    <row r="11417" customFormat="1"/>
    <row r="11418" customFormat="1"/>
    <row r="11419" customFormat="1"/>
    <row r="11420" customFormat="1"/>
    <row r="11421" customFormat="1"/>
    <row r="11422" customFormat="1"/>
    <row r="11423" customFormat="1"/>
    <row r="11424" customFormat="1"/>
    <row r="11425" customFormat="1"/>
    <row r="11426" customFormat="1"/>
    <row r="11427" customFormat="1"/>
    <row r="11428" customFormat="1"/>
    <row r="11429" customFormat="1"/>
    <row r="11430" customFormat="1"/>
    <row r="11431" customFormat="1"/>
    <row r="11432" customFormat="1"/>
    <row r="11433" customFormat="1"/>
    <row r="11434" customFormat="1"/>
    <row r="11435" customFormat="1"/>
    <row r="11436" customFormat="1"/>
    <row r="11437" customFormat="1"/>
    <row r="11438" customFormat="1"/>
    <row r="11439" customFormat="1"/>
    <row r="11440" customFormat="1"/>
    <row r="11441" customFormat="1"/>
    <row r="11442" customFormat="1"/>
    <row r="11443" customFormat="1"/>
    <row r="11444" customFormat="1"/>
    <row r="11445" customFormat="1"/>
    <row r="11446" customFormat="1"/>
    <row r="11447" customFormat="1"/>
    <row r="11448" customFormat="1"/>
    <row r="11449" customFormat="1"/>
    <row r="11450" customFormat="1"/>
    <row r="11451" customFormat="1"/>
    <row r="11452" customFormat="1"/>
    <row r="11453" customFormat="1"/>
    <row r="11454" customFormat="1"/>
    <row r="11455" customFormat="1"/>
    <row r="11456" customFormat="1"/>
    <row r="11457" customFormat="1"/>
    <row r="11458" customFormat="1"/>
    <row r="11459" customFormat="1"/>
    <row r="11460" customFormat="1"/>
    <row r="11461" customFormat="1"/>
    <row r="11462" customFormat="1"/>
    <row r="11463" customFormat="1"/>
    <row r="11464" customFormat="1"/>
    <row r="11465" customFormat="1"/>
    <row r="11466" customFormat="1"/>
    <row r="11467" customFormat="1"/>
    <row r="11468" customFormat="1"/>
    <row r="11469" customFormat="1"/>
    <row r="11470" customFormat="1"/>
    <row r="11471" customFormat="1"/>
    <row r="11472" customFormat="1"/>
    <row r="11473" customFormat="1"/>
    <row r="11474" customFormat="1"/>
    <row r="11475" customFormat="1"/>
    <row r="11476" customFormat="1"/>
    <row r="11477" customFormat="1"/>
    <row r="11478" customFormat="1"/>
    <row r="11479" customFormat="1"/>
    <row r="11480" customFormat="1"/>
    <row r="11481" customFormat="1"/>
    <row r="11482" customFormat="1"/>
    <row r="11483" customFormat="1"/>
    <row r="11484" customFormat="1"/>
    <row r="11485" customFormat="1"/>
    <row r="11486" customFormat="1"/>
    <row r="11487" customFormat="1"/>
    <row r="11488" customFormat="1"/>
    <row r="11489" customFormat="1"/>
    <row r="11490" customFormat="1"/>
    <row r="11491" customFormat="1"/>
    <row r="11492" customFormat="1"/>
    <row r="11493" customFormat="1"/>
    <row r="11494" customFormat="1"/>
    <row r="11495" customFormat="1"/>
    <row r="11496" customFormat="1"/>
    <row r="11497" customFormat="1"/>
    <row r="11498" customFormat="1"/>
    <row r="11499" customFormat="1"/>
    <row r="11500" customFormat="1"/>
    <row r="11501" customFormat="1"/>
    <row r="11502" customFormat="1"/>
    <row r="11503" customFormat="1"/>
    <row r="11504" customFormat="1"/>
    <row r="11505" customFormat="1"/>
    <row r="11506" customFormat="1"/>
    <row r="11507" customFormat="1"/>
    <row r="11508" customFormat="1"/>
    <row r="11509" customFormat="1"/>
    <row r="11510" customFormat="1"/>
    <row r="11511" customFormat="1"/>
    <row r="11512" customFormat="1"/>
    <row r="11513" customFormat="1"/>
    <row r="11514" customFormat="1"/>
    <row r="11515" customFormat="1"/>
    <row r="11516" customFormat="1"/>
    <row r="11517" customFormat="1"/>
    <row r="11518" customFormat="1"/>
    <row r="11519" customFormat="1"/>
    <row r="11520" customFormat="1"/>
    <row r="11521" customFormat="1"/>
    <row r="11522" customFormat="1"/>
    <row r="11523" customFormat="1"/>
    <row r="11524" customFormat="1"/>
    <row r="11525" customFormat="1"/>
    <row r="11526" customFormat="1"/>
    <row r="11527" customFormat="1"/>
    <row r="11528" customFormat="1"/>
    <row r="11529" customFormat="1"/>
    <row r="11530" customFormat="1"/>
    <row r="11531" customFormat="1"/>
    <row r="11532" customFormat="1"/>
    <row r="11533" customFormat="1"/>
    <row r="11534" customFormat="1"/>
    <row r="11535" customFormat="1"/>
    <row r="11536" customFormat="1"/>
    <row r="11537" customFormat="1"/>
    <row r="11538" customFormat="1"/>
    <row r="11539" customFormat="1"/>
    <row r="11540" customFormat="1"/>
    <row r="11541" customFormat="1"/>
    <row r="11542" customFormat="1"/>
    <row r="11543" customFormat="1"/>
    <row r="11544" customFormat="1"/>
    <row r="11545" customFormat="1"/>
    <row r="11546" customFormat="1"/>
    <row r="11547" customFormat="1"/>
    <row r="11548" customFormat="1"/>
    <row r="11549" customFormat="1"/>
    <row r="11550" customFormat="1"/>
    <row r="11551" customFormat="1"/>
    <row r="11552" customFormat="1"/>
    <row r="11553" customFormat="1"/>
    <row r="11554" customFormat="1"/>
    <row r="11555" customFormat="1"/>
    <row r="11556" customFormat="1"/>
    <row r="11557" customFormat="1"/>
    <row r="11558" customFormat="1"/>
    <row r="11559" customFormat="1"/>
    <row r="11560" customFormat="1"/>
    <row r="11561" customFormat="1"/>
    <row r="11562" customFormat="1"/>
    <row r="11563" customFormat="1"/>
    <row r="11564" customFormat="1"/>
    <row r="11565" customFormat="1"/>
    <row r="11566" customFormat="1"/>
    <row r="11567" customFormat="1"/>
    <row r="11568" customFormat="1"/>
    <row r="11569" customFormat="1"/>
    <row r="11570" customFormat="1"/>
    <row r="11571" customFormat="1"/>
    <row r="11572" customFormat="1"/>
    <row r="11573" customFormat="1"/>
    <row r="11574" customFormat="1"/>
    <row r="11575" customFormat="1"/>
    <row r="11576" customFormat="1"/>
    <row r="11577" customFormat="1"/>
    <row r="11578" customFormat="1"/>
    <row r="11579" customFormat="1"/>
    <row r="11580" customFormat="1"/>
    <row r="11581" customFormat="1"/>
    <row r="11582" customFormat="1"/>
    <row r="11583" customFormat="1"/>
    <row r="11584" customFormat="1"/>
    <row r="11585" customFormat="1"/>
    <row r="11586" customFormat="1"/>
    <row r="11587" customFormat="1"/>
    <row r="11588" customFormat="1"/>
    <row r="11589" customFormat="1"/>
    <row r="11590" customFormat="1"/>
    <row r="11591" customFormat="1"/>
    <row r="11592" customFormat="1"/>
    <row r="11593" customFormat="1"/>
    <row r="11594" customFormat="1"/>
    <row r="11595" customFormat="1"/>
    <row r="11596" customFormat="1"/>
    <row r="11597" customFormat="1"/>
    <row r="11598" customFormat="1"/>
    <row r="11599" customFormat="1"/>
    <row r="11600" customFormat="1"/>
    <row r="11601" customFormat="1"/>
    <row r="11602" customFormat="1"/>
    <row r="11603" customFormat="1"/>
    <row r="11604" customFormat="1"/>
    <row r="11605" customFormat="1"/>
    <row r="11606" customFormat="1"/>
    <row r="11607" customFormat="1"/>
    <row r="11608" customFormat="1"/>
    <row r="11609" customFormat="1"/>
    <row r="11610" customFormat="1"/>
    <row r="11611" customFormat="1"/>
    <row r="11612" customFormat="1"/>
    <row r="11613" customFormat="1"/>
    <row r="11614" customFormat="1"/>
    <row r="11615" customFormat="1"/>
    <row r="11616" customFormat="1"/>
    <row r="11617" customFormat="1"/>
    <row r="11618" customFormat="1"/>
    <row r="11619" customFormat="1"/>
    <row r="11620" customFormat="1"/>
    <row r="11621" customFormat="1"/>
    <row r="11622" customFormat="1"/>
    <row r="11623" customFormat="1"/>
    <row r="11624" customFormat="1"/>
    <row r="11625" customFormat="1"/>
    <row r="11626" customFormat="1"/>
    <row r="11627" customFormat="1"/>
    <row r="11628" customFormat="1"/>
    <row r="11629" customFormat="1"/>
    <row r="11630" customFormat="1"/>
    <row r="11631" customFormat="1"/>
    <row r="11632" customFormat="1"/>
    <row r="11633" customFormat="1"/>
    <row r="11634" customFormat="1"/>
    <row r="11635" customFormat="1"/>
    <row r="11636" customFormat="1"/>
    <row r="11637" customFormat="1"/>
    <row r="11638" customFormat="1"/>
    <row r="11639" customFormat="1"/>
    <row r="11640" customFormat="1"/>
    <row r="11641" customFormat="1"/>
    <row r="11642" customFormat="1"/>
    <row r="11643" customFormat="1"/>
    <row r="11644" customFormat="1"/>
    <row r="11645" customFormat="1"/>
    <row r="11646" customFormat="1"/>
    <row r="11647" customFormat="1"/>
    <row r="11648" customFormat="1"/>
    <row r="11649" customFormat="1"/>
    <row r="11650" customFormat="1"/>
    <row r="11651" customFormat="1"/>
    <row r="11652" customFormat="1"/>
    <row r="11653" customFormat="1"/>
    <row r="11654" customFormat="1"/>
    <row r="11655" customFormat="1"/>
    <row r="11656" customFormat="1"/>
    <row r="11657" customFormat="1"/>
    <row r="11658" customFormat="1"/>
    <row r="11659" customFormat="1"/>
    <row r="11660" customFormat="1"/>
    <row r="11661" customFormat="1"/>
    <row r="11662" customFormat="1"/>
    <row r="11663" customFormat="1"/>
    <row r="11664" customFormat="1"/>
    <row r="11665" customFormat="1"/>
    <row r="11666" customFormat="1"/>
    <row r="11667" customFormat="1"/>
    <row r="11668" customFormat="1"/>
    <row r="11669" customFormat="1"/>
    <row r="11670" customFormat="1"/>
    <row r="11671" customFormat="1"/>
    <row r="11672" customFormat="1"/>
    <row r="11673" customFormat="1"/>
    <row r="11674" customFormat="1"/>
    <row r="11675" customFormat="1"/>
    <row r="11676" customFormat="1"/>
    <row r="11677" customFormat="1"/>
    <row r="11678" customFormat="1"/>
    <row r="11679" customFormat="1"/>
    <row r="11680" customFormat="1"/>
    <row r="11681" customFormat="1"/>
    <row r="11682" customFormat="1"/>
    <row r="11683" customFormat="1"/>
    <row r="11684" customFormat="1"/>
    <row r="11685" customFormat="1"/>
    <row r="11686" customFormat="1"/>
    <row r="11687" customFormat="1"/>
    <row r="11688" customFormat="1"/>
    <row r="11689" customFormat="1"/>
    <row r="11690" customFormat="1"/>
    <row r="11691" customFormat="1"/>
    <row r="11692" customFormat="1"/>
    <row r="11693" customFormat="1"/>
    <row r="11694" customFormat="1"/>
    <row r="11695" customFormat="1"/>
    <row r="11696" customFormat="1"/>
    <row r="11697" customFormat="1"/>
    <row r="11698" customFormat="1"/>
    <row r="11699" customFormat="1"/>
    <row r="11700" customFormat="1"/>
    <row r="11701" customFormat="1"/>
    <row r="11702" customFormat="1"/>
    <row r="11703" customFormat="1"/>
    <row r="11704" customFormat="1"/>
    <row r="11705" customFormat="1"/>
    <row r="11706" customFormat="1"/>
    <row r="11707" customFormat="1"/>
    <row r="11708" customFormat="1"/>
    <row r="11709" customFormat="1"/>
    <row r="11710" customFormat="1"/>
    <row r="11711" customFormat="1"/>
    <row r="11712" customFormat="1"/>
    <row r="11713" customFormat="1"/>
    <row r="11714" customFormat="1"/>
    <row r="11715" customFormat="1"/>
    <row r="11716" customFormat="1"/>
    <row r="11717" customFormat="1"/>
    <row r="11718" customFormat="1"/>
    <row r="11719" customFormat="1"/>
    <row r="11720" customFormat="1"/>
    <row r="11721" customFormat="1"/>
    <row r="11722" customFormat="1"/>
    <row r="11723" customFormat="1"/>
    <row r="11724" customFormat="1"/>
    <row r="11725" customFormat="1"/>
    <row r="11726" customFormat="1"/>
    <row r="11727" customFormat="1"/>
    <row r="11728" customFormat="1"/>
    <row r="11729" customFormat="1"/>
    <row r="11730" customFormat="1"/>
    <row r="11731" customFormat="1"/>
    <row r="11732" customFormat="1"/>
    <row r="11733" customFormat="1"/>
    <row r="11734" customFormat="1"/>
    <row r="11735" customFormat="1"/>
    <row r="11736" customFormat="1"/>
    <row r="11737" customFormat="1"/>
    <row r="11738" customFormat="1"/>
    <row r="11739" customFormat="1"/>
    <row r="11740" customFormat="1"/>
    <row r="11741" customFormat="1"/>
    <row r="11742" customFormat="1"/>
    <row r="11743" customFormat="1"/>
    <row r="11744" customFormat="1"/>
    <row r="11745" customFormat="1"/>
    <row r="11746" customFormat="1"/>
    <row r="11747" customFormat="1"/>
    <row r="11748" customFormat="1"/>
    <row r="11749" customFormat="1"/>
    <row r="11750" customFormat="1"/>
    <row r="11751" customFormat="1"/>
    <row r="11752" customFormat="1"/>
    <row r="11753" customFormat="1"/>
    <row r="11754" customFormat="1"/>
    <row r="11755" customFormat="1"/>
    <row r="11756" customFormat="1"/>
    <row r="11757" customFormat="1"/>
    <row r="11758" customFormat="1"/>
    <row r="11759" customFormat="1"/>
    <row r="11760" customFormat="1"/>
    <row r="11761" customFormat="1"/>
    <row r="11762" customFormat="1"/>
    <row r="11763" customFormat="1"/>
    <row r="11764" customFormat="1"/>
    <row r="11765" customFormat="1"/>
    <row r="11766" customFormat="1"/>
    <row r="11767" customFormat="1"/>
    <row r="11768" customFormat="1"/>
    <row r="11769" customFormat="1"/>
    <row r="11770" customFormat="1"/>
    <row r="11771" customFormat="1"/>
    <row r="11772" customFormat="1"/>
    <row r="11773" customFormat="1"/>
    <row r="11774" customFormat="1"/>
    <row r="11775" customFormat="1"/>
    <row r="11776" customFormat="1"/>
    <row r="11777" customFormat="1"/>
    <row r="11778" customFormat="1"/>
    <row r="11779" customFormat="1"/>
    <row r="11780" customFormat="1"/>
    <row r="11781" customFormat="1"/>
    <row r="11782" customFormat="1"/>
    <row r="11783" customFormat="1"/>
    <row r="11784" customFormat="1"/>
    <row r="11785" customFormat="1"/>
    <row r="11786" customFormat="1"/>
    <row r="11787" customFormat="1"/>
    <row r="11788" customFormat="1"/>
    <row r="11789" customFormat="1"/>
    <row r="11790" customFormat="1"/>
    <row r="11791" customFormat="1"/>
    <row r="11792" customFormat="1"/>
    <row r="11793" customFormat="1"/>
    <row r="11794" customFormat="1"/>
    <row r="11795" customFormat="1"/>
    <row r="11796" customFormat="1"/>
    <row r="11797" customFormat="1"/>
    <row r="11798" customFormat="1"/>
    <row r="11799" customFormat="1"/>
    <row r="11800" customFormat="1"/>
    <row r="11801" customFormat="1"/>
    <row r="11802" customFormat="1"/>
    <row r="11803" customFormat="1"/>
    <row r="11804" customFormat="1"/>
    <row r="11805" customFormat="1"/>
    <row r="11806" customFormat="1"/>
    <row r="11807" customFormat="1"/>
    <row r="11808" customFormat="1"/>
    <row r="11809" customFormat="1"/>
    <row r="11810" customFormat="1"/>
    <row r="11811" customFormat="1"/>
    <row r="11812" customFormat="1"/>
    <row r="11813" customFormat="1"/>
    <row r="11814" customFormat="1"/>
    <row r="11815" customFormat="1"/>
    <row r="11816" customFormat="1"/>
    <row r="11817" customFormat="1"/>
    <row r="11818" customFormat="1"/>
    <row r="11819" customFormat="1"/>
    <row r="11820" customFormat="1"/>
    <row r="11821" customFormat="1"/>
    <row r="11822" customFormat="1"/>
    <row r="11823" customFormat="1"/>
    <row r="11824" customFormat="1"/>
    <row r="11825" customFormat="1"/>
    <row r="11826" customFormat="1"/>
    <row r="11827" customFormat="1"/>
    <row r="11828" customFormat="1"/>
    <row r="11829" customFormat="1"/>
    <row r="11830" customFormat="1"/>
    <row r="11831" customFormat="1"/>
    <row r="11832" customFormat="1"/>
    <row r="11833" customFormat="1"/>
    <row r="11834" customFormat="1"/>
    <row r="11835" customFormat="1"/>
    <row r="11836" customFormat="1"/>
    <row r="11837" customFormat="1"/>
    <row r="11838" customFormat="1"/>
    <row r="11839" customFormat="1"/>
    <row r="11840" customFormat="1"/>
    <row r="11841" customFormat="1"/>
    <row r="11842" customFormat="1"/>
    <row r="11843" customFormat="1"/>
    <row r="11844" customFormat="1"/>
    <row r="11845" customFormat="1"/>
    <row r="11846" customFormat="1"/>
    <row r="11847" customFormat="1"/>
    <row r="11848" customFormat="1"/>
    <row r="11849" customFormat="1"/>
    <row r="11850" customFormat="1"/>
    <row r="11851" customFormat="1"/>
    <row r="11852" customFormat="1"/>
    <row r="11853" customFormat="1"/>
    <row r="11854" customFormat="1"/>
    <row r="11855" customFormat="1"/>
    <row r="11856" customFormat="1"/>
    <row r="11857" customFormat="1"/>
    <row r="11858" customFormat="1"/>
    <row r="11859" customFormat="1"/>
    <row r="11860" customFormat="1"/>
    <row r="11861" customFormat="1"/>
    <row r="11862" customFormat="1"/>
    <row r="11863" customFormat="1"/>
    <row r="11864" customFormat="1"/>
    <row r="11865" customFormat="1"/>
    <row r="11866" customFormat="1"/>
    <row r="11867" customFormat="1"/>
    <row r="11868" customFormat="1"/>
    <row r="11869" customFormat="1"/>
    <row r="11870" customFormat="1"/>
    <row r="11871" customFormat="1"/>
    <row r="11872" customFormat="1"/>
    <row r="11873" customFormat="1"/>
    <row r="11874" customFormat="1"/>
    <row r="11875" customFormat="1"/>
    <row r="11876" customFormat="1"/>
    <row r="11877" customFormat="1"/>
    <row r="11878" customFormat="1"/>
    <row r="11879" customFormat="1"/>
    <row r="11880" customFormat="1"/>
    <row r="11881" customFormat="1"/>
    <row r="11882" customFormat="1"/>
    <row r="11883" customFormat="1"/>
    <row r="11884" customFormat="1"/>
    <row r="11885" customFormat="1"/>
    <row r="11886" customFormat="1"/>
    <row r="11887" customFormat="1"/>
    <row r="11888" customFormat="1"/>
    <row r="11889" customFormat="1"/>
    <row r="11890" customFormat="1"/>
    <row r="11891" customFormat="1"/>
    <row r="11892" customFormat="1"/>
    <row r="11893" customFormat="1"/>
    <row r="11894" customFormat="1"/>
    <row r="11895" customFormat="1"/>
    <row r="11896" customFormat="1"/>
    <row r="11897" customFormat="1"/>
    <row r="11898" customFormat="1"/>
    <row r="11899" customFormat="1"/>
    <row r="11900" customFormat="1"/>
    <row r="11901" customFormat="1"/>
    <row r="11902" customFormat="1"/>
    <row r="11903" customFormat="1"/>
    <row r="11904" customFormat="1"/>
    <row r="11905" customFormat="1"/>
    <row r="11906" customFormat="1"/>
    <row r="11907" customFormat="1"/>
    <row r="11908" customFormat="1"/>
    <row r="11909" customFormat="1"/>
    <row r="11910" customFormat="1"/>
    <row r="11911" customFormat="1"/>
    <row r="11912" customFormat="1"/>
    <row r="11913" customFormat="1"/>
    <row r="11914" customFormat="1"/>
    <row r="11915" customFormat="1"/>
    <row r="11916" customFormat="1"/>
    <row r="11917" customFormat="1"/>
    <row r="11918" customFormat="1"/>
    <row r="11919" customFormat="1"/>
    <row r="11920" customFormat="1"/>
    <row r="11921" customFormat="1"/>
    <row r="11922" customFormat="1"/>
    <row r="11923" customFormat="1"/>
    <row r="11924" customFormat="1"/>
    <row r="11925" customFormat="1"/>
    <row r="11926" customFormat="1"/>
    <row r="11927" customFormat="1"/>
    <row r="11928" customFormat="1"/>
    <row r="11929" customFormat="1"/>
    <row r="11930" customFormat="1"/>
    <row r="11931" customFormat="1"/>
    <row r="11932" customFormat="1"/>
    <row r="11933" customFormat="1"/>
    <row r="11934" customFormat="1"/>
    <row r="11935" customFormat="1"/>
    <row r="11936" customFormat="1"/>
    <row r="11937" customFormat="1"/>
    <row r="11938" customFormat="1"/>
    <row r="11939" customFormat="1"/>
    <row r="11940" customFormat="1"/>
    <row r="11941" customFormat="1"/>
    <row r="11942" customFormat="1"/>
    <row r="11943" customFormat="1"/>
    <row r="11944" customFormat="1"/>
    <row r="11945" customFormat="1"/>
    <row r="11946" customFormat="1"/>
    <row r="11947" customFormat="1"/>
    <row r="11948" customFormat="1"/>
    <row r="11949" customFormat="1"/>
    <row r="11950" customFormat="1"/>
    <row r="11951" customFormat="1"/>
    <row r="11952" customFormat="1"/>
    <row r="11953" customFormat="1"/>
    <row r="11954" customFormat="1"/>
    <row r="11955" customFormat="1"/>
    <row r="11956" customFormat="1"/>
    <row r="11957" customFormat="1"/>
    <row r="11958" customFormat="1"/>
    <row r="11959" customFormat="1"/>
    <row r="11960" customFormat="1"/>
    <row r="11961" customFormat="1"/>
    <row r="11962" customFormat="1"/>
    <row r="11963" customFormat="1"/>
    <row r="11964" customFormat="1"/>
    <row r="11965" customFormat="1"/>
    <row r="11966" customFormat="1"/>
    <row r="11967" customFormat="1"/>
    <row r="11968" customFormat="1"/>
    <row r="11969" customFormat="1"/>
    <row r="11970" customFormat="1"/>
    <row r="11971" customFormat="1"/>
    <row r="11972" customFormat="1"/>
    <row r="11973" customFormat="1"/>
    <row r="11974" customFormat="1"/>
    <row r="11975" customFormat="1"/>
    <row r="11976" customFormat="1"/>
    <row r="11977" customFormat="1"/>
    <row r="11978" customFormat="1"/>
    <row r="11979" customFormat="1"/>
    <row r="11980" customFormat="1"/>
    <row r="11981" customFormat="1"/>
    <row r="11982" customFormat="1"/>
    <row r="11983" customFormat="1"/>
    <row r="11984" customFormat="1"/>
    <row r="11985" customFormat="1"/>
    <row r="11986" customFormat="1"/>
    <row r="11987" customFormat="1"/>
    <row r="11988" customFormat="1"/>
    <row r="11989" customFormat="1"/>
    <row r="11990" customFormat="1"/>
    <row r="11991" customFormat="1"/>
    <row r="11992" customFormat="1"/>
    <row r="11993" customFormat="1"/>
    <row r="11994" customFormat="1"/>
    <row r="11995" customFormat="1"/>
    <row r="11996" customFormat="1"/>
    <row r="11997" customFormat="1"/>
    <row r="11998" customFormat="1"/>
    <row r="11999" customFormat="1"/>
    <row r="12000" customFormat="1"/>
    <row r="12001" customFormat="1"/>
    <row r="12002" customFormat="1"/>
    <row r="12003" customFormat="1"/>
    <row r="12004" customFormat="1"/>
    <row r="12005" customFormat="1"/>
    <row r="12006" customFormat="1"/>
    <row r="12007" customFormat="1"/>
    <row r="12008" customFormat="1"/>
    <row r="12009" customFormat="1"/>
    <row r="12010" customFormat="1"/>
    <row r="12011" customFormat="1"/>
    <row r="12012" customFormat="1"/>
    <row r="12013" customFormat="1"/>
    <row r="12014" customFormat="1"/>
    <row r="12015" customFormat="1"/>
    <row r="12016" customFormat="1"/>
    <row r="12017" customFormat="1"/>
    <row r="12018" customFormat="1"/>
    <row r="12019" customFormat="1"/>
    <row r="12020" customFormat="1"/>
    <row r="12021" customFormat="1"/>
    <row r="12022" customFormat="1"/>
    <row r="12023" customFormat="1"/>
    <row r="12024" customFormat="1"/>
    <row r="12025" customFormat="1"/>
    <row r="12026" customFormat="1"/>
    <row r="12027" customFormat="1"/>
    <row r="12028" customFormat="1"/>
    <row r="12029" customFormat="1"/>
    <row r="12030" customFormat="1"/>
    <row r="12031" customFormat="1"/>
    <row r="12032" customFormat="1"/>
    <row r="12033" customFormat="1"/>
    <row r="12034" customFormat="1"/>
    <row r="12035" customFormat="1"/>
    <row r="12036" customFormat="1"/>
    <row r="12037" customFormat="1"/>
    <row r="12038" customFormat="1"/>
    <row r="12039" customFormat="1"/>
    <row r="12040" customFormat="1"/>
    <row r="12041" customFormat="1"/>
    <row r="12042" customFormat="1"/>
    <row r="12043" customFormat="1"/>
    <row r="12044" customFormat="1"/>
    <row r="12045" customFormat="1"/>
    <row r="12046" customFormat="1"/>
    <row r="12047" customFormat="1"/>
    <row r="12048" customFormat="1"/>
    <row r="12049" customFormat="1"/>
    <row r="12050" customFormat="1"/>
    <row r="12051" customFormat="1"/>
    <row r="12052" customFormat="1"/>
    <row r="12053" customFormat="1"/>
    <row r="12054" customFormat="1"/>
    <row r="12055" customFormat="1"/>
    <row r="12056" customFormat="1"/>
    <row r="12057" customFormat="1"/>
    <row r="12058" customFormat="1"/>
    <row r="12059" customFormat="1"/>
    <row r="12060" customFormat="1"/>
    <row r="12061" customFormat="1"/>
    <row r="12062" customFormat="1"/>
    <row r="12063" customFormat="1"/>
    <row r="12064" customFormat="1"/>
    <row r="12065" customFormat="1"/>
    <row r="12066" customFormat="1"/>
    <row r="12067" customFormat="1"/>
    <row r="12068" customFormat="1"/>
    <row r="12069" customFormat="1"/>
    <row r="12070" customFormat="1"/>
    <row r="12071" customFormat="1"/>
    <row r="12072" customFormat="1"/>
    <row r="12073" customFormat="1"/>
    <row r="12074" customFormat="1"/>
    <row r="12075" customFormat="1"/>
    <row r="12076" customFormat="1"/>
    <row r="12077" customFormat="1"/>
    <row r="12078" customFormat="1"/>
    <row r="12079" customFormat="1"/>
    <row r="12080" customFormat="1"/>
    <row r="12081" customFormat="1"/>
    <row r="12082" customFormat="1"/>
    <row r="12083" customFormat="1"/>
    <row r="12084" customFormat="1"/>
    <row r="12085" customFormat="1"/>
    <row r="12086" customFormat="1"/>
    <row r="12087" customFormat="1"/>
    <row r="12088" customFormat="1"/>
    <row r="12089" customFormat="1"/>
    <row r="12090" customFormat="1"/>
    <row r="12091" customFormat="1"/>
    <row r="12092" customFormat="1"/>
    <row r="12093" customFormat="1"/>
    <row r="12094" customFormat="1"/>
    <row r="12095" customFormat="1"/>
    <row r="12096" customFormat="1"/>
    <row r="12097" customFormat="1"/>
    <row r="12098" customFormat="1"/>
    <row r="12099" customFormat="1"/>
    <row r="12100" customFormat="1"/>
    <row r="12101" customFormat="1"/>
    <row r="12102" customFormat="1"/>
    <row r="12103" customFormat="1"/>
    <row r="12104" customFormat="1"/>
    <row r="12105" customFormat="1"/>
    <row r="12106" customFormat="1"/>
    <row r="12107" customFormat="1"/>
    <row r="12108" customFormat="1"/>
    <row r="12109" customFormat="1"/>
    <row r="12110" customFormat="1"/>
    <row r="12111" customFormat="1"/>
    <row r="12112" customFormat="1"/>
    <row r="12113" customFormat="1"/>
    <row r="12114" customFormat="1"/>
    <row r="12115" customFormat="1"/>
    <row r="12116" customFormat="1"/>
    <row r="12117" customFormat="1"/>
    <row r="12118" customFormat="1"/>
    <row r="12119" customFormat="1"/>
    <row r="12120" customFormat="1"/>
    <row r="12121" customFormat="1"/>
    <row r="12122" customFormat="1"/>
    <row r="12123" customFormat="1"/>
    <row r="12124" customFormat="1"/>
    <row r="12125" customFormat="1"/>
    <row r="12126" customFormat="1"/>
    <row r="12127" customFormat="1"/>
    <row r="12128" customFormat="1"/>
    <row r="12129" customFormat="1"/>
    <row r="12130" customFormat="1"/>
    <row r="12131" customFormat="1"/>
    <row r="12132" customFormat="1"/>
    <row r="12133" customFormat="1"/>
    <row r="12134" customFormat="1"/>
    <row r="12135" customFormat="1"/>
    <row r="12136" customFormat="1"/>
    <row r="12137" customFormat="1"/>
    <row r="12138" customFormat="1"/>
    <row r="12139" customFormat="1"/>
    <row r="12140" customFormat="1"/>
    <row r="12141" customFormat="1"/>
    <row r="12142" customFormat="1"/>
    <row r="12143" customFormat="1"/>
    <row r="12144" customFormat="1"/>
    <row r="12145" customFormat="1"/>
    <row r="12146" customFormat="1"/>
    <row r="12147" customFormat="1"/>
    <row r="12148" customFormat="1"/>
    <row r="12149" customFormat="1"/>
    <row r="12150" customFormat="1"/>
    <row r="12151" customFormat="1"/>
    <row r="12152" customFormat="1"/>
    <row r="12153" customFormat="1"/>
    <row r="12154" customFormat="1"/>
    <row r="12155" customFormat="1"/>
    <row r="12156" customFormat="1"/>
    <row r="12157" customFormat="1"/>
    <row r="12158" customFormat="1"/>
    <row r="12159" customFormat="1"/>
    <row r="12160" customFormat="1"/>
    <row r="12161" customFormat="1"/>
    <row r="12162" customFormat="1"/>
    <row r="12163" customFormat="1"/>
    <row r="12164" customFormat="1"/>
    <row r="12165" customFormat="1"/>
    <row r="12166" customFormat="1"/>
    <row r="12167" customFormat="1"/>
    <row r="12168" customFormat="1"/>
    <row r="12169" customFormat="1"/>
    <row r="12170" customFormat="1"/>
    <row r="12171" customFormat="1"/>
    <row r="12172" customFormat="1"/>
    <row r="12173" customFormat="1"/>
    <row r="12174" customFormat="1"/>
    <row r="12175" customFormat="1"/>
    <row r="12176" customFormat="1"/>
    <row r="12177" customFormat="1"/>
    <row r="12178" customFormat="1"/>
    <row r="12179" customFormat="1"/>
    <row r="12180" customFormat="1"/>
    <row r="12181" customFormat="1"/>
    <row r="12182" customFormat="1"/>
    <row r="12183" customFormat="1"/>
    <row r="12184" customFormat="1"/>
    <row r="12185" customFormat="1"/>
    <row r="12186" customFormat="1"/>
    <row r="12187" customFormat="1"/>
    <row r="12188" customFormat="1"/>
    <row r="12189" customFormat="1"/>
    <row r="12190" customFormat="1"/>
    <row r="12191" customFormat="1"/>
    <row r="12192" customFormat="1"/>
    <row r="12193" customFormat="1"/>
    <row r="12194" customFormat="1"/>
    <row r="12195" customFormat="1"/>
    <row r="12196" customFormat="1"/>
    <row r="12197" customFormat="1"/>
    <row r="12198" customFormat="1"/>
    <row r="12199" customFormat="1"/>
    <row r="12200" customFormat="1"/>
    <row r="12201" customFormat="1"/>
    <row r="12202" customFormat="1"/>
    <row r="12203" customFormat="1"/>
    <row r="12204" customFormat="1"/>
    <row r="12205" customFormat="1"/>
    <row r="12206" customFormat="1"/>
    <row r="12207" customFormat="1"/>
    <row r="12208" customFormat="1"/>
    <row r="12209" customFormat="1"/>
    <row r="12210" customFormat="1"/>
    <row r="12211" customFormat="1"/>
    <row r="12212" customFormat="1"/>
    <row r="12213" customFormat="1"/>
    <row r="12214" customFormat="1"/>
    <row r="12215" customFormat="1"/>
    <row r="12216" customFormat="1"/>
    <row r="12217" customFormat="1"/>
    <row r="12218" customFormat="1"/>
    <row r="12219" customFormat="1"/>
    <row r="12220" customFormat="1"/>
    <row r="12221" customFormat="1"/>
    <row r="12222" customFormat="1"/>
    <row r="12223" customFormat="1"/>
    <row r="12224" customFormat="1"/>
    <row r="12225" customFormat="1"/>
    <row r="12226" customFormat="1"/>
    <row r="12227" customFormat="1"/>
    <row r="12228" customFormat="1"/>
    <row r="12229" customFormat="1"/>
    <row r="12230" customFormat="1"/>
    <row r="12231" customFormat="1"/>
    <row r="12232" customFormat="1"/>
    <row r="12233" customFormat="1"/>
    <row r="12234" customFormat="1"/>
    <row r="12235" customFormat="1"/>
    <row r="12236" customFormat="1"/>
    <row r="12237" customFormat="1"/>
    <row r="12238" customFormat="1"/>
    <row r="12239" customFormat="1"/>
    <row r="12240" customFormat="1"/>
    <row r="12241" customFormat="1"/>
    <row r="12242" customFormat="1"/>
    <row r="12243" customFormat="1"/>
    <row r="12244" customFormat="1"/>
    <row r="12245" customFormat="1"/>
    <row r="12246" customFormat="1"/>
    <row r="12247" customFormat="1"/>
    <row r="12248" customFormat="1"/>
    <row r="12249" customFormat="1"/>
    <row r="12250" customFormat="1"/>
    <row r="12251" customFormat="1"/>
    <row r="12252" customFormat="1"/>
    <row r="12253" customFormat="1"/>
    <row r="12254" customFormat="1"/>
    <row r="12255" customFormat="1"/>
    <row r="12256" customFormat="1"/>
    <row r="12257" customFormat="1"/>
    <row r="12258" customFormat="1"/>
    <row r="12259" customFormat="1"/>
    <row r="12260" customFormat="1"/>
    <row r="12261" customFormat="1"/>
    <row r="12262" customFormat="1"/>
    <row r="12263" customFormat="1"/>
    <row r="12264" customFormat="1"/>
    <row r="12265" customFormat="1"/>
    <row r="12266" customFormat="1"/>
    <row r="12267" customFormat="1"/>
    <row r="12268" customFormat="1"/>
    <row r="12269" customFormat="1"/>
    <row r="12270" customFormat="1"/>
    <row r="12271" customFormat="1"/>
    <row r="12272" customFormat="1"/>
    <row r="12273" customFormat="1"/>
    <row r="12274" customFormat="1"/>
    <row r="12275" customFormat="1"/>
    <row r="12276" customFormat="1"/>
    <row r="12277" customFormat="1"/>
    <row r="12278" customFormat="1"/>
    <row r="12279" customFormat="1"/>
    <row r="12280" customFormat="1"/>
    <row r="12281" customFormat="1"/>
    <row r="12282" customFormat="1"/>
    <row r="12283" customFormat="1"/>
    <row r="12284" customFormat="1"/>
    <row r="12285" customFormat="1"/>
    <row r="12286" customFormat="1"/>
    <row r="12287" customFormat="1"/>
    <row r="12288" customFormat="1"/>
    <row r="12289" customFormat="1"/>
    <row r="12290" customFormat="1"/>
    <row r="12291" customFormat="1"/>
    <row r="12292" customFormat="1"/>
    <row r="12293" customFormat="1"/>
    <row r="12294" customFormat="1"/>
    <row r="12295" customFormat="1"/>
    <row r="12296" customFormat="1"/>
    <row r="12297" customFormat="1"/>
    <row r="12298" customFormat="1"/>
    <row r="12299" customFormat="1"/>
    <row r="12300" customFormat="1"/>
    <row r="12301" customFormat="1"/>
    <row r="12302" customFormat="1"/>
    <row r="12303" customFormat="1"/>
    <row r="12304" customFormat="1"/>
    <row r="12305" customFormat="1"/>
    <row r="12306" customFormat="1"/>
    <row r="12307" customFormat="1"/>
    <row r="12308" customFormat="1"/>
    <row r="12309" customFormat="1"/>
    <row r="12310" customFormat="1"/>
    <row r="12311" customFormat="1"/>
    <row r="12312" customFormat="1"/>
    <row r="12313" customFormat="1"/>
    <row r="12314" customFormat="1"/>
    <row r="12315" customFormat="1"/>
    <row r="12316" customFormat="1"/>
    <row r="12317" customFormat="1"/>
    <row r="12318" customFormat="1"/>
    <row r="12319" customFormat="1"/>
    <row r="12320" customFormat="1"/>
    <row r="12321" customFormat="1"/>
    <row r="12322" customFormat="1"/>
    <row r="12323" customFormat="1"/>
    <row r="12324" customFormat="1"/>
    <row r="12325" customFormat="1"/>
    <row r="12326" customFormat="1"/>
    <row r="12327" customFormat="1"/>
    <row r="12328" customFormat="1"/>
    <row r="12329" customFormat="1"/>
    <row r="12330" customFormat="1"/>
    <row r="12331" customFormat="1"/>
    <row r="12332" customFormat="1"/>
    <row r="12333" customFormat="1"/>
    <row r="12334" customFormat="1"/>
    <row r="12335" customFormat="1"/>
    <row r="12336" customFormat="1"/>
    <row r="12337" customFormat="1"/>
    <row r="12338" customFormat="1"/>
    <row r="12339" customFormat="1"/>
    <row r="12340" customFormat="1"/>
    <row r="12341" customFormat="1"/>
    <row r="12342" customFormat="1"/>
    <row r="12343" customFormat="1"/>
    <row r="12344" customFormat="1"/>
    <row r="12345" customFormat="1"/>
    <row r="12346" customFormat="1"/>
    <row r="12347" customFormat="1"/>
    <row r="12348" customFormat="1"/>
    <row r="12349" customFormat="1"/>
    <row r="12350" customFormat="1"/>
    <row r="12351" customFormat="1"/>
    <row r="12352" customFormat="1"/>
    <row r="12353" customFormat="1"/>
    <row r="12354" customFormat="1"/>
    <row r="12355" customFormat="1"/>
    <row r="12356" customFormat="1"/>
    <row r="12357" customFormat="1"/>
    <row r="12358" customFormat="1"/>
    <row r="12359" customFormat="1"/>
    <row r="12360" customFormat="1"/>
    <row r="12361" customFormat="1"/>
    <row r="12362" customFormat="1"/>
    <row r="12363" customFormat="1"/>
    <row r="12364" customFormat="1"/>
    <row r="12365" customFormat="1"/>
    <row r="12366" customFormat="1"/>
    <row r="12367" customFormat="1"/>
    <row r="12368" customFormat="1"/>
    <row r="12369" customFormat="1"/>
    <row r="12370" customFormat="1"/>
    <row r="12371" customFormat="1"/>
    <row r="12372" customFormat="1"/>
    <row r="12373" customFormat="1"/>
    <row r="12374" customFormat="1"/>
    <row r="12375" customFormat="1"/>
    <row r="12376" customFormat="1"/>
    <row r="12377" customFormat="1"/>
    <row r="12378" customFormat="1"/>
    <row r="12379" customFormat="1"/>
    <row r="12380" customFormat="1"/>
    <row r="12381" customFormat="1"/>
    <row r="12382" customFormat="1"/>
    <row r="12383" customFormat="1"/>
    <row r="12384" customFormat="1"/>
    <row r="12385" customFormat="1"/>
    <row r="12386" customFormat="1"/>
    <row r="12387" customFormat="1"/>
    <row r="12388" customFormat="1"/>
    <row r="12389" customFormat="1"/>
    <row r="12390" customFormat="1"/>
    <row r="12391" customFormat="1"/>
    <row r="12392" customFormat="1"/>
    <row r="12393" customFormat="1"/>
    <row r="12394" customFormat="1"/>
    <row r="12395" customFormat="1"/>
    <row r="12396" customFormat="1"/>
    <row r="12397" customFormat="1"/>
    <row r="12398" customFormat="1"/>
    <row r="12399" customFormat="1"/>
    <row r="12400" customFormat="1"/>
    <row r="12401" customFormat="1"/>
    <row r="12402" customFormat="1"/>
    <row r="12403" customFormat="1"/>
    <row r="12404" customFormat="1"/>
    <row r="12405" customFormat="1"/>
    <row r="12406" customFormat="1"/>
    <row r="12407" customFormat="1"/>
    <row r="12408" customFormat="1"/>
    <row r="12409" customFormat="1"/>
    <row r="12410" customFormat="1"/>
    <row r="12411" customFormat="1"/>
    <row r="12412" customFormat="1"/>
    <row r="12413" customFormat="1"/>
    <row r="12414" customFormat="1"/>
    <row r="12415" customFormat="1"/>
    <row r="12416" customFormat="1"/>
    <row r="12417" customFormat="1"/>
    <row r="12418" customFormat="1"/>
    <row r="12419" customFormat="1"/>
    <row r="12420" customFormat="1"/>
    <row r="12421" customFormat="1"/>
    <row r="12422" customFormat="1"/>
    <row r="12423" customFormat="1"/>
    <row r="12424" customFormat="1"/>
    <row r="12425" customFormat="1"/>
    <row r="12426" customFormat="1"/>
    <row r="12427" customFormat="1"/>
    <row r="12428" customFormat="1"/>
    <row r="12429" customFormat="1"/>
    <row r="12430" customFormat="1"/>
    <row r="12431" customFormat="1"/>
    <row r="12432" customFormat="1"/>
    <row r="12433" customFormat="1"/>
    <row r="12434" customFormat="1"/>
    <row r="12435" customFormat="1"/>
    <row r="12436" customFormat="1"/>
    <row r="12437" customFormat="1"/>
    <row r="12438" customFormat="1"/>
    <row r="12439" customFormat="1"/>
    <row r="12440" customFormat="1"/>
    <row r="12441" customFormat="1"/>
    <row r="12442" customFormat="1"/>
    <row r="12443" customFormat="1"/>
    <row r="12444" customFormat="1"/>
    <row r="12445" customFormat="1"/>
    <row r="12446" customFormat="1"/>
    <row r="12447" customFormat="1"/>
    <row r="12448" customFormat="1"/>
    <row r="12449" customFormat="1"/>
    <row r="12450" customFormat="1"/>
    <row r="12451" customFormat="1"/>
    <row r="12452" customFormat="1"/>
    <row r="12453" customFormat="1"/>
    <row r="12454" customFormat="1"/>
    <row r="12455" customFormat="1"/>
    <row r="12456" customFormat="1"/>
    <row r="12457" customFormat="1"/>
    <row r="12458" customFormat="1"/>
    <row r="12459" customFormat="1"/>
    <row r="12460" customFormat="1"/>
    <row r="12461" customFormat="1"/>
    <row r="12462" customFormat="1"/>
    <row r="12463" customFormat="1"/>
    <row r="12464" customFormat="1"/>
    <row r="12465" customFormat="1"/>
    <row r="12466" customFormat="1"/>
    <row r="12467" customFormat="1"/>
    <row r="12468" customFormat="1"/>
    <row r="12469" customFormat="1"/>
    <row r="12470" customFormat="1"/>
    <row r="12471" customFormat="1"/>
    <row r="12472" customFormat="1"/>
    <row r="12473" customFormat="1"/>
    <row r="12474" customFormat="1"/>
    <row r="12475" customFormat="1"/>
    <row r="12476" customFormat="1"/>
    <row r="12477" customFormat="1"/>
    <row r="12478" customFormat="1"/>
    <row r="12479" customFormat="1"/>
    <row r="12480" customFormat="1"/>
    <row r="12481" customFormat="1"/>
    <row r="12482" customFormat="1"/>
    <row r="12483" customFormat="1"/>
    <row r="12484" customFormat="1"/>
    <row r="12485" customFormat="1"/>
    <row r="12486" customFormat="1"/>
    <row r="12487" customFormat="1"/>
    <row r="12488" customFormat="1"/>
    <row r="12489" customFormat="1"/>
    <row r="12490" customFormat="1"/>
    <row r="12491" customFormat="1"/>
    <row r="12492" customFormat="1"/>
    <row r="12493" customFormat="1"/>
    <row r="12494" customFormat="1"/>
    <row r="12495" customFormat="1"/>
    <row r="12496" customFormat="1"/>
    <row r="12497" customFormat="1"/>
    <row r="12498" customFormat="1"/>
    <row r="12499" customFormat="1"/>
    <row r="12500" customFormat="1"/>
    <row r="12501" customFormat="1"/>
    <row r="12502" customFormat="1"/>
    <row r="12503" customFormat="1"/>
    <row r="12504" customFormat="1"/>
    <row r="12505" customFormat="1"/>
    <row r="12506" customFormat="1"/>
    <row r="12507" customFormat="1"/>
    <row r="12508" customFormat="1"/>
    <row r="12509" customFormat="1"/>
    <row r="12510" customFormat="1"/>
    <row r="12511" customFormat="1"/>
    <row r="12512" customFormat="1"/>
    <row r="12513" customFormat="1"/>
    <row r="12514" customFormat="1"/>
    <row r="12515" customFormat="1"/>
    <row r="12516" customFormat="1"/>
    <row r="12517" customFormat="1"/>
    <row r="12518" customFormat="1"/>
    <row r="12519" customFormat="1"/>
    <row r="12520" customFormat="1"/>
    <row r="12521" customFormat="1"/>
    <row r="12522" customFormat="1"/>
    <row r="12523" customFormat="1"/>
    <row r="12524" customFormat="1"/>
    <row r="12525" customFormat="1"/>
    <row r="12526" customFormat="1"/>
    <row r="12527" customFormat="1"/>
    <row r="12528" customFormat="1"/>
    <row r="12529" customFormat="1"/>
    <row r="12530" customFormat="1"/>
    <row r="12531" customFormat="1"/>
    <row r="12532" customFormat="1"/>
    <row r="12533" customFormat="1"/>
    <row r="12534" customFormat="1"/>
    <row r="12535" customFormat="1"/>
    <row r="12536" customFormat="1"/>
    <row r="12537" customFormat="1"/>
    <row r="12538" customFormat="1"/>
    <row r="12539" customFormat="1"/>
    <row r="12540" customFormat="1"/>
    <row r="12541" customFormat="1"/>
    <row r="12542" customFormat="1"/>
    <row r="12543" customFormat="1"/>
    <row r="12544" customFormat="1"/>
    <row r="12545" customFormat="1"/>
    <row r="12546" customFormat="1"/>
    <row r="12547" customFormat="1"/>
    <row r="12548" customFormat="1"/>
    <row r="12549" customFormat="1"/>
    <row r="12550" customFormat="1"/>
    <row r="12551" customFormat="1"/>
    <row r="12552" customFormat="1"/>
    <row r="12553" customFormat="1"/>
    <row r="12554" customFormat="1"/>
    <row r="12555" customFormat="1"/>
    <row r="12556" customFormat="1"/>
    <row r="12557" customFormat="1"/>
    <row r="12558" customFormat="1"/>
    <row r="12559" customFormat="1"/>
    <row r="12560" customFormat="1"/>
    <row r="12561" customFormat="1"/>
    <row r="12562" customFormat="1"/>
    <row r="12563" customFormat="1"/>
    <row r="12564" customFormat="1"/>
    <row r="12565" customFormat="1"/>
    <row r="12566" customFormat="1"/>
    <row r="12567" customFormat="1"/>
    <row r="12568" customFormat="1"/>
    <row r="12569" customFormat="1"/>
    <row r="12570" customFormat="1"/>
    <row r="12571" customFormat="1"/>
    <row r="12572" customFormat="1"/>
    <row r="12573" customFormat="1"/>
    <row r="12574" customFormat="1"/>
    <row r="12575" customFormat="1"/>
    <row r="12576" customFormat="1"/>
    <row r="12577" customFormat="1"/>
    <row r="12578" customFormat="1"/>
    <row r="12579" customFormat="1"/>
    <row r="12580" customFormat="1"/>
    <row r="12581" customFormat="1"/>
    <row r="12582" customFormat="1"/>
    <row r="12583" customFormat="1"/>
    <row r="12584" customFormat="1"/>
    <row r="12585" customFormat="1"/>
    <row r="12586" customFormat="1"/>
    <row r="12587" customFormat="1"/>
    <row r="12588" customFormat="1"/>
    <row r="12589" customFormat="1"/>
    <row r="12590" customFormat="1"/>
    <row r="12591" customFormat="1"/>
    <row r="12592" customFormat="1"/>
    <row r="12593" customFormat="1"/>
    <row r="12594" customFormat="1"/>
    <row r="12595" customFormat="1"/>
    <row r="12596" customFormat="1"/>
    <row r="12597" customFormat="1"/>
    <row r="12598" customFormat="1"/>
    <row r="12599" customFormat="1"/>
    <row r="12600" customFormat="1"/>
    <row r="12601" customFormat="1"/>
    <row r="12602" customFormat="1"/>
    <row r="12603" customFormat="1"/>
    <row r="12604" customFormat="1"/>
    <row r="12605" customFormat="1"/>
    <row r="12606" customFormat="1"/>
    <row r="12607" customFormat="1"/>
    <row r="12608" customFormat="1"/>
    <row r="12609" customFormat="1"/>
    <row r="12610" customFormat="1"/>
    <row r="12611" customFormat="1"/>
    <row r="12612" customFormat="1"/>
    <row r="12613" customFormat="1"/>
    <row r="12614" customFormat="1"/>
    <row r="12615" customFormat="1"/>
    <row r="12616" customFormat="1"/>
    <row r="12617" customFormat="1"/>
    <row r="12618" customFormat="1"/>
    <row r="12619" customFormat="1"/>
    <row r="12620" customFormat="1"/>
    <row r="12621" customFormat="1"/>
    <row r="12622" customFormat="1"/>
    <row r="12623" customFormat="1"/>
    <row r="12624" customFormat="1"/>
    <row r="12625" customFormat="1"/>
    <row r="12626" customFormat="1"/>
    <row r="12627" customFormat="1"/>
    <row r="12628" customFormat="1"/>
    <row r="12629" customFormat="1"/>
    <row r="12630" customFormat="1"/>
    <row r="12631" customFormat="1"/>
    <row r="12632" customFormat="1"/>
    <row r="12633" customFormat="1"/>
    <row r="12634" customFormat="1"/>
    <row r="12635" customFormat="1"/>
    <row r="12636" customFormat="1"/>
    <row r="12637" customFormat="1"/>
    <row r="12638" customFormat="1"/>
    <row r="12639" customFormat="1"/>
    <row r="12640" customFormat="1"/>
    <row r="12641" customFormat="1"/>
    <row r="12642" customFormat="1"/>
    <row r="12643" customFormat="1"/>
    <row r="12644" customFormat="1"/>
    <row r="12645" customFormat="1"/>
    <row r="12646" customFormat="1"/>
    <row r="12647" customFormat="1"/>
    <row r="12648" customFormat="1"/>
    <row r="12649" customFormat="1"/>
    <row r="12650" customFormat="1"/>
    <row r="12651" customFormat="1"/>
    <row r="12652" customFormat="1"/>
    <row r="12653" customFormat="1"/>
    <row r="12654" customFormat="1"/>
    <row r="12655" customFormat="1"/>
    <row r="12656" customFormat="1"/>
    <row r="12657" customFormat="1"/>
    <row r="12658" customFormat="1"/>
    <row r="12659" customFormat="1"/>
    <row r="12660" customFormat="1"/>
    <row r="12661" customFormat="1"/>
    <row r="12662" customFormat="1"/>
    <row r="12663" customFormat="1"/>
    <row r="12664" customFormat="1"/>
    <row r="12665" customFormat="1"/>
    <row r="12666" customFormat="1"/>
    <row r="12667" customFormat="1"/>
    <row r="12668" customFormat="1"/>
    <row r="12669" customFormat="1"/>
    <row r="12670" customFormat="1"/>
    <row r="12671" customFormat="1"/>
    <row r="12672" customFormat="1"/>
    <row r="12673" customFormat="1"/>
    <row r="12674" customFormat="1"/>
    <row r="12675" customFormat="1"/>
    <row r="12676" customFormat="1"/>
    <row r="12677" customFormat="1"/>
    <row r="12678" customFormat="1"/>
    <row r="12679" customFormat="1"/>
    <row r="12680" customFormat="1"/>
    <row r="12681" customFormat="1"/>
    <row r="12682" customFormat="1"/>
    <row r="12683" customFormat="1"/>
    <row r="12684" customFormat="1"/>
    <row r="12685" customFormat="1"/>
    <row r="12686" customFormat="1"/>
    <row r="12687" customFormat="1"/>
    <row r="12688" customFormat="1"/>
    <row r="12689" customFormat="1"/>
    <row r="12690" customFormat="1"/>
    <row r="12691" customFormat="1"/>
    <row r="12692" customFormat="1"/>
    <row r="12693" customFormat="1"/>
    <row r="12694" customFormat="1"/>
    <row r="12695" customFormat="1"/>
    <row r="12696" customFormat="1"/>
    <row r="12697" customFormat="1"/>
    <row r="12698" customFormat="1"/>
    <row r="12699" customFormat="1"/>
    <row r="12700" customFormat="1"/>
    <row r="12701" customFormat="1"/>
    <row r="12702" customFormat="1"/>
    <row r="12703" customFormat="1"/>
    <row r="12704" customFormat="1"/>
    <row r="12705" customFormat="1"/>
    <row r="12706" customFormat="1"/>
    <row r="12707" customFormat="1"/>
    <row r="12708" customFormat="1"/>
    <row r="12709" customFormat="1"/>
    <row r="12710" customFormat="1"/>
    <row r="12711" customFormat="1"/>
    <row r="12712" customFormat="1"/>
    <row r="12713" customFormat="1"/>
    <row r="12714" customFormat="1"/>
    <row r="12715" customFormat="1"/>
    <row r="12716" customFormat="1"/>
    <row r="12717" customFormat="1"/>
    <row r="12718" customFormat="1"/>
    <row r="12719" customFormat="1"/>
    <row r="12720" customFormat="1"/>
    <row r="12721" customFormat="1"/>
    <row r="12722" customFormat="1"/>
    <row r="12723" customFormat="1"/>
    <row r="12724" customFormat="1"/>
    <row r="12725" customFormat="1"/>
    <row r="12726" customFormat="1"/>
    <row r="12727" customFormat="1"/>
    <row r="12728" customFormat="1"/>
    <row r="12729" customFormat="1"/>
    <row r="12730" customFormat="1"/>
    <row r="12731" customFormat="1"/>
    <row r="12732" customFormat="1"/>
    <row r="12733" customFormat="1"/>
    <row r="12734" customFormat="1"/>
    <row r="12735" customFormat="1"/>
    <row r="12736" customFormat="1"/>
    <row r="12737" customFormat="1"/>
    <row r="12738" customFormat="1"/>
    <row r="12739" customFormat="1"/>
    <row r="12740" customFormat="1"/>
    <row r="12741" customFormat="1"/>
    <row r="12742" customFormat="1"/>
    <row r="12743" customFormat="1"/>
    <row r="12744" customFormat="1"/>
    <row r="12745" customFormat="1"/>
    <row r="12746" customFormat="1"/>
    <row r="12747" customFormat="1"/>
    <row r="12748" customFormat="1"/>
    <row r="12749" customFormat="1"/>
    <row r="12750" customFormat="1"/>
    <row r="12751" customFormat="1"/>
    <row r="12752" customFormat="1"/>
    <row r="12753" customFormat="1"/>
    <row r="12754" customFormat="1"/>
    <row r="12755" customFormat="1"/>
    <row r="12756" customFormat="1"/>
    <row r="12757" customFormat="1"/>
    <row r="12758" customFormat="1"/>
    <row r="12759" customFormat="1"/>
    <row r="12760" customFormat="1"/>
    <row r="12761" customFormat="1"/>
    <row r="12762" customFormat="1"/>
    <row r="12763" customFormat="1"/>
    <row r="12764" customFormat="1"/>
    <row r="12765" customFormat="1"/>
    <row r="12766" customFormat="1"/>
    <row r="12767" customFormat="1"/>
    <row r="12768" customFormat="1"/>
    <row r="12769" customFormat="1"/>
    <row r="12770" customFormat="1"/>
    <row r="12771" customFormat="1"/>
    <row r="12772" customFormat="1"/>
    <row r="12773" customFormat="1"/>
    <row r="12774" customFormat="1"/>
    <row r="12775" customFormat="1"/>
    <row r="12776" customFormat="1"/>
    <row r="12777" customFormat="1"/>
    <row r="12778" customFormat="1"/>
    <row r="12779" customFormat="1"/>
    <row r="12780" customFormat="1"/>
    <row r="12781" customFormat="1"/>
    <row r="12782" customFormat="1"/>
    <row r="12783" customFormat="1"/>
    <row r="12784" customFormat="1"/>
    <row r="12785" customFormat="1"/>
    <row r="12786" customFormat="1"/>
    <row r="12787" customFormat="1"/>
    <row r="12788" customFormat="1"/>
    <row r="12789" customFormat="1"/>
    <row r="12790" customFormat="1"/>
    <row r="12791" customFormat="1"/>
    <row r="12792" customFormat="1"/>
    <row r="12793" customFormat="1"/>
    <row r="12794" customFormat="1"/>
    <row r="12795" customFormat="1"/>
    <row r="12796" customFormat="1"/>
    <row r="12797" customFormat="1"/>
    <row r="12798" customFormat="1"/>
    <row r="12799" customFormat="1"/>
    <row r="12800" customFormat="1"/>
    <row r="12801" customFormat="1"/>
    <row r="12802" customFormat="1"/>
    <row r="12803" customFormat="1"/>
    <row r="12804" customFormat="1"/>
    <row r="12805" customFormat="1"/>
    <row r="12806" customFormat="1"/>
    <row r="12807" customFormat="1"/>
    <row r="12808" customFormat="1"/>
    <row r="12809" customFormat="1"/>
    <row r="12810" customFormat="1"/>
    <row r="12811" customFormat="1"/>
    <row r="12812" customFormat="1"/>
    <row r="12813" customFormat="1"/>
    <row r="12814" customFormat="1"/>
    <row r="12815" customFormat="1"/>
    <row r="12816" customFormat="1"/>
    <row r="12817" customFormat="1"/>
    <row r="12818" customFormat="1"/>
    <row r="12819" customFormat="1"/>
    <row r="12820" customFormat="1"/>
    <row r="12821" customFormat="1"/>
    <row r="12822" customFormat="1"/>
    <row r="12823" customFormat="1"/>
    <row r="12824" customFormat="1"/>
    <row r="12825" customFormat="1"/>
    <row r="12826" customFormat="1"/>
    <row r="12827" customFormat="1"/>
    <row r="12828" customFormat="1"/>
    <row r="12829" customFormat="1"/>
    <row r="12830" customFormat="1"/>
    <row r="12831" customFormat="1"/>
    <row r="12832" customFormat="1"/>
    <row r="12833" customFormat="1"/>
    <row r="12834" customFormat="1"/>
    <row r="12835" customFormat="1"/>
    <row r="12836" customFormat="1"/>
    <row r="12837" customFormat="1"/>
    <row r="12838" customFormat="1"/>
    <row r="12839" customFormat="1"/>
    <row r="12840" customFormat="1"/>
    <row r="12841" customFormat="1"/>
    <row r="12842" customFormat="1"/>
    <row r="12843" customFormat="1"/>
    <row r="12844" customFormat="1"/>
    <row r="12845" customFormat="1"/>
    <row r="12846" customFormat="1"/>
    <row r="12847" customFormat="1"/>
    <row r="12848" customFormat="1"/>
    <row r="12849" customFormat="1"/>
    <row r="12850" customFormat="1"/>
    <row r="12851" customFormat="1"/>
    <row r="12852" customFormat="1"/>
    <row r="12853" customFormat="1"/>
    <row r="12854" customFormat="1"/>
    <row r="12855" customFormat="1"/>
    <row r="12856" customFormat="1"/>
    <row r="12857" customFormat="1"/>
    <row r="12858" customFormat="1"/>
    <row r="12859" customFormat="1"/>
    <row r="12860" customFormat="1"/>
    <row r="12861" customFormat="1"/>
    <row r="12862" customFormat="1"/>
    <row r="12863" customFormat="1"/>
    <row r="12864" customFormat="1"/>
    <row r="12865" customFormat="1"/>
    <row r="12866" customFormat="1"/>
    <row r="12867" customFormat="1"/>
    <row r="12868" customFormat="1"/>
    <row r="12869" customFormat="1"/>
    <row r="12870" customFormat="1"/>
    <row r="12871" customFormat="1"/>
    <row r="12872" customFormat="1"/>
    <row r="12873" customFormat="1"/>
    <row r="12874" customFormat="1"/>
    <row r="12875" customFormat="1"/>
    <row r="12876" customFormat="1"/>
    <row r="12877" customFormat="1"/>
    <row r="12878" customFormat="1"/>
    <row r="12879" customFormat="1"/>
    <row r="12880" customFormat="1"/>
    <row r="12881" customFormat="1"/>
    <row r="12882" customFormat="1"/>
    <row r="12883" customFormat="1"/>
    <row r="12884" customFormat="1"/>
    <row r="12885" customFormat="1"/>
    <row r="12886" customFormat="1"/>
    <row r="12887" customFormat="1"/>
    <row r="12888" customFormat="1"/>
    <row r="12889" customFormat="1"/>
    <row r="12890" customFormat="1"/>
    <row r="12891" customFormat="1"/>
    <row r="12892" customFormat="1"/>
    <row r="12893" customFormat="1"/>
    <row r="12894" customFormat="1"/>
    <row r="12895" customFormat="1"/>
    <row r="12896" customFormat="1"/>
    <row r="12897" customFormat="1"/>
    <row r="12898" customFormat="1"/>
    <row r="12899" customFormat="1"/>
    <row r="12900" customFormat="1"/>
    <row r="12901" customFormat="1"/>
    <row r="12902" customFormat="1"/>
    <row r="12903" customFormat="1"/>
    <row r="12904" customFormat="1"/>
    <row r="12905" customFormat="1"/>
    <row r="12906" customFormat="1"/>
    <row r="12907" customFormat="1"/>
    <row r="12908" customFormat="1"/>
    <row r="12909" customFormat="1"/>
    <row r="12910" customFormat="1"/>
    <row r="12911" customFormat="1"/>
    <row r="12912" customFormat="1"/>
    <row r="12913" customFormat="1"/>
    <row r="12914" customFormat="1"/>
    <row r="12915" customFormat="1"/>
    <row r="12916" customFormat="1"/>
    <row r="12917" customFormat="1"/>
    <row r="12918" customFormat="1"/>
    <row r="12919" customFormat="1"/>
    <row r="12920" customFormat="1"/>
    <row r="12921" customFormat="1"/>
    <row r="12922" customFormat="1"/>
    <row r="12923" customFormat="1"/>
    <row r="12924" customFormat="1"/>
    <row r="12925" customFormat="1"/>
    <row r="12926" customFormat="1"/>
    <row r="12927" customFormat="1"/>
    <row r="12928" customFormat="1"/>
    <row r="12929" customFormat="1"/>
    <row r="12930" customFormat="1"/>
    <row r="12931" customFormat="1"/>
    <row r="12932" customFormat="1"/>
    <row r="12933" customFormat="1"/>
    <row r="12934" customFormat="1"/>
    <row r="12935" customFormat="1"/>
    <row r="12936" customFormat="1"/>
    <row r="12937" customFormat="1"/>
    <row r="12938" customFormat="1"/>
    <row r="12939" customFormat="1"/>
    <row r="12940" customFormat="1"/>
    <row r="12941" customFormat="1"/>
    <row r="12942" customFormat="1"/>
    <row r="12943" customFormat="1"/>
    <row r="12944" customFormat="1"/>
    <row r="12945" customFormat="1"/>
    <row r="12946" customFormat="1"/>
    <row r="12947" customFormat="1"/>
    <row r="12948" customFormat="1"/>
    <row r="12949" customFormat="1"/>
    <row r="12950" customFormat="1"/>
    <row r="12951" customFormat="1"/>
    <row r="12952" customFormat="1"/>
    <row r="12953" customFormat="1"/>
    <row r="12954" customFormat="1"/>
    <row r="12955" customFormat="1"/>
    <row r="12956" customFormat="1"/>
    <row r="12957" customFormat="1"/>
    <row r="12958" customFormat="1"/>
    <row r="12959" customFormat="1"/>
    <row r="12960" customFormat="1"/>
    <row r="12961" customFormat="1"/>
    <row r="12962" customFormat="1"/>
    <row r="12963" customFormat="1"/>
    <row r="12964" customFormat="1"/>
    <row r="12965" customFormat="1"/>
    <row r="12966" customFormat="1"/>
    <row r="12967" customFormat="1"/>
    <row r="12968" customFormat="1"/>
    <row r="12969" customFormat="1"/>
    <row r="12970" customFormat="1"/>
    <row r="12971" customFormat="1"/>
    <row r="12972" customFormat="1"/>
    <row r="12973" customFormat="1"/>
    <row r="12974" customFormat="1"/>
    <row r="12975" customFormat="1"/>
    <row r="12976" customFormat="1"/>
    <row r="12977" customFormat="1"/>
    <row r="12978" customFormat="1"/>
    <row r="12979" customFormat="1"/>
    <row r="12980" customFormat="1"/>
    <row r="12981" customFormat="1"/>
    <row r="12982" customFormat="1"/>
    <row r="12983" customFormat="1"/>
    <row r="12984" customFormat="1"/>
    <row r="12985" customFormat="1"/>
    <row r="12986" customFormat="1"/>
    <row r="12987" customFormat="1"/>
    <row r="12988" customFormat="1"/>
    <row r="12989" customFormat="1"/>
    <row r="12990" customFormat="1"/>
    <row r="12991" customFormat="1"/>
    <row r="12992" customFormat="1"/>
    <row r="12993" customFormat="1"/>
    <row r="12994" customFormat="1"/>
    <row r="12995" customFormat="1"/>
    <row r="12996" customFormat="1"/>
    <row r="12997" customFormat="1"/>
    <row r="12998" customFormat="1"/>
    <row r="12999" customFormat="1"/>
    <row r="13000" customFormat="1"/>
    <row r="13001" customFormat="1"/>
    <row r="13002" customFormat="1"/>
    <row r="13003" customFormat="1"/>
    <row r="13004" customFormat="1"/>
    <row r="13005" customFormat="1"/>
    <row r="13006" customFormat="1"/>
    <row r="13007" customFormat="1"/>
    <row r="13008" customFormat="1"/>
    <row r="13009" customFormat="1"/>
    <row r="13010" customFormat="1"/>
    <row r="13011" customFormat="1"/>
    <row r="13012" customFormat="1"/>
    <row r="13013" customFormat="1"/>
    <row r="13014" customFormat="1"/>
    <row r="13015" customFormat="1"/>
    <row r="13016" customFormat="1"/>
    <row r="13017" customFormat="1"/>
    <row r="13018" customFormat="1"/>
    <row r="13019" customFormat="1"/>
    <row r="13020" customFormat="1"/>
    <row r="13021" customFormat="1"/>
    <row r="13022" customFormat="1"/>
    <row r="13023" customFormat="1"/>
    <row r="13024" customFormat="1"/>
    <row r="13025" customFormat="1"/>
    <row r="13026" customFormat="1"/>
    <row r="13027" customFormat="1"/>
    <row r="13028" customFormat="1"/>
    <row r="13029" customFormat="1"/>
    <row r="13030" customFormat="1"/>
    <row r="13031" customFormat="1"/>
    <row r="13032" customFormat="1"/>
    <row r="13033" customFormat="1"/>
    <row r="13034" customFormat="1"/>
    <row r="13035" customFormat="1"/>
    <row r="13036" customFormat="1"/>
    <row r="13037" customFormat="1"/>
    <row r="13038" customFormat="1"/>
    <row r="13039" customFormat="1"/>
    <row r="13040" customFormat="1"/>
    <row r="13041" customFormat="1"/>
    <row r="13042" customFormat="1"/>
    <row r="13043" customFormat="1"/>
    <row r="13044" customFormat="1"/>
    <row r="13045" customFormat="1"/>
    <row r="13046" customFormat="1"/>
    <row r="13047" customFormat="1"/>
    <row r="13048" customFormat="1"/>
    <row r="13049" customFormat="1"/>
    <row r="13050" customFormat="1"/>
    <row r="13051" customFormat="1"/>
    <row r="13052" customFormat="1"/>
    <row r="13053" customFormat="1"/>
    <row r="13054" customFormat="1"/>
    <row r="13055" customFormat="1"/>
    <row r="13056" customFormat="1"/>
    <row r="13057" customFormat="1"/>
    <row r="13058" customFormat="1"/>
    <row r="13059" customFormat="1"/>
    <row r="13060" customFormat="1"/>
    <row r="13061" customFormat="1"/>
    <row r="13062" customFormat="1"/>
    <row r="13063" customFormat="1"/>
    <row r="13064" customFormat="1"/>
    <row r="13065" customFormat="1"/>
    <row r="13066" customFormat="1"/>
    <row r="13067" customFormat="1"/>
    <row r="13068" customFormat="1"/>
    <row r="13069" customFormat="1"/>
    <row r="13070" customFormat="1"/>
    <row r="13071" customFormat="1"/>
    <row r="13072" customFormat="1"/>
    <row r="13073" customFormat="1"/>
    <row r="13074" customFormat="1"/>
    <row r="13075" customFormat="1"/>
    <row r="13076" customFormat="1"/>
    <row r="13077" customFormat="1"/>
    <row r="13078" customFormat="1"/>
    <row r="13079" customFormat="1"/>
    <row r="13080" customFormat="1"/>
    <row r="13081" customFormat="1"/>
    <row r="13082" customFormat="1"/>
    <row r="13083" customFormat="1"/>
    <row r="13084" customFormat="1"/>
    <row r="13085" customFormat="1"/>
    <row r="13086" customFormat="1"/>
    <row r="13087" customFormat="1"/>
    <row r="13088" customFormat="1"/>
    <row r="13089" customFormat="1"/>
    <row r="13090" customFormat="1"/>
    <row r="13091" customFormat="1"/>
    <row r="13092" customFormat="1"/>
    <row r="13093" customFormat="1"/>
    <row r="13094" customFormat="1"/>
    <row r="13095" customFormat="1"/>
    <row r="13096" customFormat="1"/>
    <row r="13097" customFormat="1"/>
    <row r="13098" customFormat="1"/>
    <row r="13099" customFormat="1"/>
    <row r="13100" customFormat="1"/>
    <row r="13101" customFormat="1"/>
    <row r="13102" customFormat="1"/>
    <row r="13103" customFormat="1"/>
    <row r="13104" customFormat="1"/>
    <row r="13105" customFormat="1"/>
    <row r="13106" customFormat="1"/>
    <row r="13107" customFormat="1"/>
    <row r="13108" customFormat="1"/>
    <row r="13109" customFormat="1"/>
    <row r="13110" customFormat="1"/>
    <row r="13111" customFormat="1"/>
    <row r="13112" customFormat="1"/>
    <row r="13113" customFormat="1"/>
    <row r="13114" customFormat="1"/>
    <row r="13115" customFormat="1"/>
    <row r="13116" customFormat="1"/>
    <row r="13117" customFormat="1"/>
    <row r="13118" customFormat="1"/>
    <row r="13119" customFormat="1"/>
    <row r="13120" customFormat="1"/>
    <row r="13121" customFormat="1"/>
    <row r="13122" customFormat="1"/>
    <row r="13123" customFormat="1"/>
    <row r="13124" customFormat="1"/>
    <row r="13125" customFormat="1"/>
    <row r="13126" customFormat="1"/>
    <row r="13127" customFormat="1"/>
    <row r="13128" customFormat="1"/>
    <row r="13129" customFormat="1"/>
    <row r="13130" customFormat="1"/>
    <row r="13131" customFormat="1"/>
    <row r="13132" customFormat="1"/>
    <row r="13133" customFormat="1"/>
    <row r="13134" customFormat="1"/>
    <row r="13135" customFormat="1"/>
    <row r="13136" customFormat="1"/>
    <row r="13137" customFormat="1"/>
    <row r="13138" customFormat="1"/>
    <row r="13139" customFormat="1"/>
    <row r="13140" customFormat="1"/>
    <row r="13141" customFormat="1"/>
    <row r="13142" customFormat="1"/>
    <row r="13143" customFormat="1"/>
    <row r="13144" customFormat="1"/>
    <row r="13145" customFormat="1"/>
    <row r="13146" customFormat="1"/>
    <row r="13147" customFormat="1"/>
    <row r="13148" customFormat="1"/>
    <row r="13149" customFormat="1"/>
    <row r="13150" customFormat="1"/>
    <row r="13151" customFormat="1"/>
    <row r="13152" customFormat="1"/>
    <row r="13153" customFormat="1"/>
    <row r="13154" customFormat="1"/>
    <row r="13155" customFormat="1"/>
    <row r="13156" customFormat="1"/>
    <row r="13157" customFormat="1"/>
    <row r="13158" customFormat="1"/>
    <row r="13159" customFormat="1"/>
    <row r="13160" customFormat="1"/>
    <row r="13161" customFormat="1"/>
    <row r="13162" customFormat="1"/>
    <row r="13163" customFormat="1"/>
    <row r="13164" customFormat="1"/>
    <row r="13165" customFormat="1"/>
    <row r="13166" customFormat="1"/>
    <row r="13167" customFormat="1"/>
    <row r="13168" customFormat="1"/>
    <row r="13169" customFormat="1"/>
    <row r="13170" customFormat="1"/>
    <row r="13171" customFormat="1"/>
    <row r="13172" customFormat="1"/>
    <row r="13173" customFormat="1"/>
    <row r="13174" customFormat="1"/>
    <row r="13175" customFormat="1"/>
    <row r="13176" customFormat="1"/>
    <row r="13177" customFormat="1"/>
    <row r="13178" customFormat="1"/>
    <row r="13179" customFormat="1"/>
    <row r="13180" customFormat="1"/>
    <row r="13181" customFormat="1"/>
    <row r="13182" customFormat="1"/>
    <row r="13183" customFormat="1"/>
    <row r="13184" customFormat="1"/>
    <row r="13185" customFormat="1"/>
    <row r="13186" customFormat="1"/>
    <row r="13187" customFormat="1"/>
    <row r="13188" customFormat="1"/>
    <row r="13189" customFormat="1"/>
    <row r="13190" customFormat="1"/>
    <row r="13191" customFormat="1"/>
    <row r="13192" customFormat="1"/>
    <row r="13193" customFormat="1"/>
    <row r="13194" customFormat="1"/>
    <row r="13195" customFormat="1"/>
    <row r="13196" customFormat="1"/>
    <row r="13197" customFormat="1"/>
    <row r="13198" customFormat="1"/>
    <row r="13199" customFormat="1"/>
    <row r="13200" customFormat="1"/>
    <row r="13201" customFormat="1"/>
    <row r="13202" customFormat="1"/>
    <row r="13203" customFormat="1"/>
    <row r="13204" customFormat="1"/>
    <row r="13205" customFormat="1"/>
    <row r="13206" customFormat="1"/>
    <row r="13207" customFormat="1"/>
    <row r="13208" customFormat="1"/>
    <row r="13209" customFormat="1"/>
    <row r="13210" customFormat="1"/>
    <row r="13211" customFormat="1"/>
    <row r="13212" customFormat="1"/>
    <row r="13213" customFormat="1"/>
    <row r="13214" customFormat="1"/>
    <row r="13215" customFormat="1"/>
    <row r="13216" customFormat="1"/>
    <row r="13217" customFormat="1"/>
    <row r="13218" customFormat="1"/>
    <row r="13219" customFormat="1"/>
    <row r="13220" customFormat="1"/>
    <row r="13221" customFormat="1"/>
    <row r="13222" customFormat="1"/>
    <row r="13223" customFormat="1"/>
    <row r="13224" customFormat="1"/>
    <row r="13225" customFormat="1"/>
    <row r="13226" customFormat="1"/>
    <row r="13227" customFormat="1"/>
    <row r="13228" customFormat="1"/>
    <row r="13229" customFormat="1"/>
    <row r="13230" customFormat="1"/>
    <row r="13231" customFormat="1"/>
    <row r="13232" customFormat="1"/>
    <row r="13233" customFormat="1"/>
    <row r="13234" customFormat="1"/>
    <row r="13235" customFormat="1"/>
    <row r="13236" customFormat="1"/>
    <row r="13237" customFormat="1"/>
    <row r="13238" customFormat="1"/>
    <row r="13239" customFormat="1"/>
    <row r="13240" customFormat="1"/>
    <row r="13241" customFormat="1"/>
    <row r="13242" customFormat="1"/>
    <row r="13243" customFormat="1"/>
    <row r="13244" customFormat="1"/>
    <row r="13245" customFormat="1"/>
    <row r="13246" customFormat="1"/>
    <row r="13247" customFormat="1"/>
    <row r="13248" customFormat="1"/>
    <row r="13249" customFormat="1"/>
    <row r="13250" customFormat="1"/>
    <row r="13251" customFormat="1"/>
    <row r="13252" customFormat="1"/>
    <row r="13253" customFormat="1"/>
    <row r="13254" customFormat="1"/>
    <row r="13255" customFormat="1"/>
    <row r="13256" customFormat="1"/>
    <row r="13257" customFormat="1"/>
    <row r="13258" customFormat="1"/>
    <row r="13259" customFormat="1"/>
    <row r="13260" customFormat="1"/>
    <row r="13261" customFormat="1"/>
    <row r="13262" customFormat="1"/>
    <row r="13263" customFormat="1"/>
    <row r="13264" customFormat="1"/>
    <row r="13265" customFormat="1"/>
    <row r="13266" customFormat="1"/>
    <row r="13267" customFormat="1"/>
    <row r="13268" customFormat="1"/>
    <row r="13269" customFormat="1"/>
    <row r="13270" customFormat="1"/>
    <row r="13271" customFormat="1"/>
    <row r="13272" customFormat="1"/>
    <row r="13273" customFormat="1"/>
    <row r="13274" customFormat="1"/>
    <row r="13275" customFormat="1"/>
    <row r="13276" customFormat="1"/>
    <row r="13277" customFormat="1"/>
    <row r="13278" customFormat="1"/>
    <row r="13279" customFormat="1"/>
    <row r="13280" customFormat="1"/>
    <row r="13281" customFormat="1"/>
    <row r="13282" customFormat="1"/>
    <row r="13283" customFormat="1"/>
    <row r="13284" customFormat="1"/>
    <row r="13285" customFormat="1"/>
    <row r="13286" customFormat="1"/>
    <row r="13287" customFormat="1"/>
    <row r="13288" customFormat="1"/>
    <row r="13289" customFormat="1"/>
    <row r="13290" customFormat="1"/>
    <row r="13291" customFormat="1"/>
    <row r="13292" customFormat="1"/>
    <row r="13293" customFormat="1"/>
    <row r="13294" customFormat="1"/>
    <row r="13295" customFormat="1"/>
    <row r="13296" customFormat="1"/>
    <row r="13297" customFormat="1"/>
    <row r="13298" customFormat="1"/>
    <row r="13299" customFormat="1"/>
    <row r="13300" customFormat="1"/>
    <row r="13301" customFormat="1"/>
    <row r="13302" customFormat="1"/>
    <row r="13303" customFormat="1"/>
    <row r="13304" customFormat="1"/>
    <row r="13305" customFormat="1"/>
    <row r="13306" customFormat="1"/>
    <row r="13307" customFormat="1"/>
    <row r="13308" customFormat="1"/>
    <row r="13309" customFormat="1"/>
    <row r="13310" customFormat="1"/>
    <row r="13311" customFormat="1"/>
    <row r="13312" customFormat="1"/>
    <row r="13313" customFormat="1"/>
    <row r="13314" customFormat="1"/>
    <row r="13315" customFormat="1"/>
    <row r="13316" customFormat="1"/>
    <row r="13317" customFormat="1"/>
    <row r="13318" customFormat="1"/>
    <row r="13319" customFormat="1"/>
    <row r="13320" customFormat="1"/>
    <row r="13321" customFormat="1"/>
    <row r="13322" customFormat="1"/>
    <row r="13323" customFormat="1"/>
    <row r="13324" customFormat="1"/>
    <row r="13325" customFormat="1"/>
    <row r="13326" customFormat="1"/>
    <row r="13327" customFormat="1"/>
    <row r="13328" customFormat="1"/>
    <row r="13329" customFormat="1"/>
    <row r="13330" customFormat="1"/>
    <row r="13331" customFormat="1"/>
    <row r="13332" customFormat="1"/>
    <row r="13333" customFormat="1"/>
    <row r="13334" customFormat="1"/>
    <row r="13335" customFormat="1"/>
    <row r="13336" customFormat="1"/>
    <row r="13337" customFormat="1"/>
    <row r="13338" customFormat="1"/>
    <row r="13339" customFormat="1"/>
    <row r="13340" customFormat="1"/>
    <row r="13341" customFormat="1"/>
    <row r="13342" customFormat="1"/>
    <row r="13343" customFormat="1"/>
    <row r="13344" customFormat="1"/>
    <row r="13345" customFormat="1"/>
    <row r="13346" customFormat="1"/>
    <row r="13347" customFormat="1"/>
    <row r="13348" customFormat="1"/>
    <row r="13349" customFormat="1"/>
    <row r="13350" customFormat="1"/>
    <row r="13351" customFormat="1"/>
    <row r="13352" customFormat="1"/>
    <row r="13353" customFormat="1"/>
    <row r="13354" customFormat="1"/>
    <row r="13355" customFormat="1"/>
    <row r="13356" customFormat="1"/>
    <row r="13357" customFormat="1"/>
    <row r="13358" customFormat="1"/>
    <row r="13359" customFormat="1"/>
    <row r="13360" customFormat="1"/>
    <row r="13361" customFormat="1"/>
    <row r="13362" customFormat="1"/>
    <row r="13363" customFormat="1"/>
    <row r="13364" customFormat="1"/>
    <row r="13365" customFormat="1"/>
    <row r="13366" customFormat="1"/>
    <row r="13367" customFormat="1"/>
    <row r="13368" customFormat="1"/>
    <row r="13369" customFormat="1"/>
    <row r="13370" customFormat="1"/>
    <row r="13371" customFormat="1"/>
    <row r="13372" customFormat="1"/>
    <row r="13373" customFormat="1"/>
    <row r="13374" customFormat="1"/>
    <row r="13375" customFormat="1"/>
    <row r="13376" customFormat="1"/>
    <row r="13377" customFormat="1"/>
    <row r="13378" customFormat="1"/>
    <row r="13379" customFormat="1"/>
    <row r="13380" customFormat="1"/>
    <row r="13381" customFormat="1"/>
    <row r="13382" customFormat="1"/>
    <row r="13383" customFormat="1"/>
    <row r="13384" customFormat="1"/>
    <row r="13385" customFormat="1"/>
    <row r="13386" customFormat="1"/>
    <row r="13387" customFormat="1"/>
    <row r="13388" customFormat="1"/>
    <row r="13389" customFormat="1"/>
    <row r="13390" customFormat="1"/>
    <row r="13391" customFormat="1"/>
    <row r="13392" customFormat="1"/>
    <row r="13393" customFormat="1"/>
    <row r="13394" customFormat="1"/>
    <row r="13395" customFormat="1"/>
    <row r="13396" customFormat="1"/>
    <row r="13397" customFormat="1"/>
    <row r="13398" customFormat="1"/>
    <row r="13399" customFormat="1"/>
    <row r="13400" customFormat="1"/>
    <row r="13401" customFormat="1"/>
    <row r="13402" customFormat="1"/>
    <row r="13403" customFormat="1"/>
    <row r="13404" customFormat="1"/>
    <row r="13405" customFormat="1"/>
    <row r="13406" customFormat="1"/>
    <row r="13407" customFormat="1"/>
    <row r="13408" customFormat="1"/>
    <row r="13409" customFormat="1"/>
    <row r="13410" customFormat="1"/>
    <row r="13411" customFormat="1"/>
    <row r="13412" customFormat="1"/>
    <row r="13413" customFormat="1"/>
    <row r="13414" customFormat="1"/>
    <row r="13415" customFormat="1"/>
    <row r="13416" customFormat="1"/>
    <row r="13417" customFormat="1"/>
    <row r="13418" customFormat="1"/>
    <row r="13419" customFormat="1"/>
    <row r="13420" customFormat="1"/>
    <row r="13421" customFormat="1"/>
    <row r="13422" customFormat="1"/>
    <row r="13423" customFormat="1"/>
    <row r="13424" customFormat="1"/>
    <row r="13425" customFormat="1"/>
    <row r="13426" customFormat="1"/>
    <row r="13427" customFormat="1"/>
    <row r="13428" customFormat="1"/>
    <row r="13429" customFormat="1"/>
    <row r="13430" customFormat="1"/>
    <row r="13431" customFormat="1"/>
    <row r="13432" customFormat="1"/>
    <row r="13433" customFormat="1"/>
    <row r="13434" customFormat="1"/>
    <row r="13435" customFormat="1"/>
    <row r="13436" customFormat="1"/>
    <row r="13437" customFormat="1"/>
    <row r="13438" customFormat="1"/>
    <row r="13439" customFormat="1"/>
    <row r="13440" customFormat="1"/>
    <row r="13441" customFormat="1"/>
    <row r="13442" customFormat="1"/>
    <row r="13443" customFormat="1"/>
    <row r="13444" customFormat="1"/>
    <row r="13445" customFormat="1"/>
    <row r="13446" customFormat="1"/>
    <row r="13447" customFormat="1"/>
    <row r="13448" customFormat="1"/>
    <row r="13449" customFormat="1"/>
    <row r="13450" customFormat="1"/>
    <row r="13451" customFormat="1"/>
    <row r="13452" customFormat="1"/>
    <row r="13453" customFormat="1"/>
    <row r="13454" customFormat="1"/>
    <row r="13455" customFormat="1"/>
    <row r="13456" customFormat="1"/>
    <row r="13457" customFormat="1"/>
    <row r="13458" customFormat="1"/>
    <row r="13459" customFormat="1"/>
    <row r="13460" customFormat="1"/>
    <row r="13461" customFormat="1"/>
    <row r="13462" customFormat="1"/>
    <row r="13463" customFormat="1"/>
    <row r="13464" customFormat="1"/>
    <row r="13465" customFormat="1"/>
    <row r="13466" customFormat="1"/>
    <row r="13467" customFormat="1"/>
    <row r="13468" customFormat="1"/>
    <row r="13469" customFormat="1"/>
    <row r="13470" customFormat="1"/>
    <row r="13471" customFormat="1"/>
    <row r="13472" customFormat="1"/>
    <row r="13473" customFormat="1"/>
    <row r="13474" customFormat="1"/>
    <row r="13475" customFormat="1"/>
    <row r="13476" customFormat="1"/>
    <row r="13477" customFormat="1"/>
    <row r="13478" customFormat="1"/>
    <row r="13479" customFormat="1"/>
    <row r="13480" customFormat="1"/>
    <row r="13481" customFormat="1"/>
    <row r="13482" customFormat="1"/>
    <row r="13483" customFormat="1"/>
    <row r="13484" customFormat="1"/>
    <row r="13485" customFormat="1"/>
    <row r="13486" customFormat="1"/>
    <row r="13487" customFormat="1"/>
    <row r="13488" customFormat="1"/>
    <row r="13489" customFormat="1"/>
    <row r="13490" customFormat="1"/>
    <row r="13491" customFormat="1"/>
    <row r="13492" customFormat="1"/>
    <row r="13493" customFormat="1"/>
    <row r="13494" customFormat="1"/>
    <row r="13495" customFormat="1"/>
    <row r="13496" customFormat="1"/>
    <row r="13497" customFormat="1"/>
    <row r="13498" customFormat="1"/>
    <row r="13499" customFormat="1"/>
    <row r="13500" customFormat="1"/>
    <row r="13501" customFormat="1"/>
    <row r="13502" customFormat="1"/>
    <row r="13503" customFormat="1"/>
    <row r="13504" customFormat="1"/>
    <row r="13505" customFormat="1"/>
    <row r="13506" customFormat="1"/>
    <row r="13507" customFormat="1"/>
    <row r="13508" customFormat="1"/>
    <row r="13509" customFormat="1"/>
    <row r="13510" customFormat="1"/>
    <row r="13511" customFormat="1"/>
    <row r="13512" customFormat="1"/>
    <row r="13513" customFormat="1"/>
    <row r="13514" customFormat="1"/>
    <row r="13515" customFormat="1"/>
    <row r="13516" customFormat="1"/>
    <row r="13517" customFormat="1"/>
    <row r="13518" customFormat="1"/>
    <row r="13519" customFormat="1"/>
    <row r="13520" customFormat="1"/>
    <row r="13521" customFormat="1"/>
    <row r="13522" customFormat="1"/>
    <row r="13523" customFormat="1"/>
    <row r="13524" customFormat="1"/>
    <row r="13525" customFormat="1"/>
    <row r="13526" customFormat="1"/>
    <row r="13527" customFormat="1"/>
    <row r="13528" customFormat="1"/>
    <row r="13529" customFormat="1"/>
    <row r="13530" customFormat="1"/>
    <row r="13531" customFormat="1"/>
    <row r="13532" customFormat="1"/>
    <row r="13533" customFormat="1"/>
    <row r="13534" customFormat="1"/>
    <row r="13535" customFormat="1"/>
    <row r="13536" customFormat="1"/>
    <row r="13537" customFormat="1"/>
    <row r="13538" customFormat="1"/>
    <row r="13539" customFormat="1"/>
    <row r="13540" customFormat="1"/>
    <row r="13541" customFormat="1"/>
    <row r="13542" customFormat="1"/>
    <row r="13543" customFormat="1"/>
    <row r="13544" customFormat="1"/>
    <row r="13545" customFormat="1"/>
    <row r="13546" customFormat="1"/>
    <row r="13547" customFormat="1"/>
    <row r="13548" customFormat="1"/>
    <row r="13549" customFormat="1"/>
    <row r="13550" customFormat="1"/>
    <row r="13551" customFormat="1"/>
    <row r="13552" customFormat="1"/>
    <row r="13553" customFormat="1"/>
    <row r="13554" customFormat="1"/>
    <row r="13555" customFormat="1"/>
    <row r="13556" customFormat="1"/>
    <row r="13557" customFormat="1"/>
    <row r="13558" customFormat="1"/>
    <row r="13559" customFormat="1"/>
    <row r="13560" customFormat="1"/>
    <row r="13561" customFormat="1"/>
    <row r="13562" customFormat="1"/>
    <row r="13563" customFormat="1"/>
    <row r="13564" customFormat="1"/>
    <row r="13565" customFormat="1"/>
    <row r="13566" customFormat="1"/>
    <row r="13567" customFormat="1"/>
    <row r="13568" customFormat="1"/>
    <row r="13569" customFormat="1"/>
    <row r="13570" customFormat="1"/>
    <row r="13571" customFormat="1"/>
    <row r="13572" customFormat="1"/>
    <row r="13573" customFormat="1"/>
    <row r="13574" customFormat="1"/>
    <row r="13575" customFormat="1"/>
    <row r="13576" customFormat="1"/>
    <row r="13577" customFormat="1"/>
    <row r="13578" customFormat="1"/>
    <row r="13579" customFormat="1"/>
    <row r="13580" customFormat="1"/>
    <row r="13581" customFormat="1"/>
    <row r="13582" customFormat="1"/>
    <row r="13583" customFormat="1"/>
    <row r="13584" customFormat="1"/>
    <row r="13585" customFormat="1"/>
    <row r="13586" customFormat="1"/>
    <row r="13587" customFormat="1"/>
    <row r="13588" customFormat="1"/>
    <row r="13589" customFormat="1"/>
    <row r="13590" customFormat="1"/>
    <row r="13591" customFormat="1"/>
    <row r="13592" customFormat="1"/>
    <row r="13593" customFormat="1"/>
    <row r="13594" customFormat="1"/>
    <row r="13595" customFormat="1"/>
    <row r="13596" customFormat="1"/>
    <row r="13597" customFormat="1"/>
    <row r="13598" customFormat="1"/>
    <row r="13599" customFormat="1"/>
    <row r="13600" customFormat="1"/>
    <row r="13601" customFormat="1"/>
    <row r="13602" customFormat="1"/>
    <row r="13603" customFormat="1"/>
    <row r="13604" customFormat="1"/>
    <row r="13605" customFormat="1"/>
    <row r="13606" customFormat="1"/>
    <row r="13607" customFormat="1"/>
    <row r="13608" customFormat="1"/>
    <row r="13609" customFormat="1"/>
    <row r="13610" customFormat="1"/>
    <row r="13611" customFormat="1"/>
    <row r="13612" customFormat="1"/>
    <row r="13613" customFormat="1"/>
    <row r="13614" customFormat="1"/>
    <row r="13615" customFormat="1"/>
    <row r="13616" customFormat="1"/>
    <row r="13617" customFormat="1"/>
    <row r="13618" customFormat="1"/>
    <row r="13619" customFormat="1"/>
    <row r="13620" customFormat="1"/>
    <row r="13621" customFormat="1"/>
    <row r="13622" customFormat="1"/>
    <row r="13623" customFormat="1"/>
    <row r="13624" customFormat="1"/>
    <row r="13625" customFormat="1"/>
    <row r="13626" customFormat="1"/>
    <row r="13627" customFormat="1"/>
    <row r="13628" customFormat="1"/>
    <row r="13629" customFormat="1"/>
    <row r="13630" customFormat="1"/>
    <row r="13631" customFormat="1"/>
    <row r="13632" customFormat="1"/>
    <row r="13633" customFormat="1"/>
    <row r="13634" customFormat="1"/>
    <row r="13635" customFormat="1"/>
    <row r="13636" customFormat="1"/>
    <row r="13637" customFormat="1"/>
    <row r="13638" customFormat="1"/>
    <row r="13639" customFormat="1"/>
    <row r="13640" customFormat="1"/>
    <row r="13641" customFormat="1"/>
    <row r="13642" customFormat="1"/>
    <row r="13643" customFormat="1"/>
    <row r="13644" customFormat="1"/>
    <row r="13645" customFormat="1"/>
    <row r="13646" customFormat="1"/>
    <row r="13647" customFormat="1"/>
    <row r="13648" customFormat="1"/>
    <row r="13649" customFormat="1"/>
    <row r="13650" customFormat="1"/>
    <row r="13651" customFormat="1"/>
    <row r="13652" customFormat="1"/>
    <row r="13653" customFormat="1"/>
    <row r="13654" customFormat="1"/>
    <row r="13655" customFormat="1"/>
    <row r="13656" customFormat="1"/>
    <row r="13657" customFormat="1"/>
    <row r="13658" customFormat="1"/>
    <row r="13659" customFormat="1"/>
    <row r="13660" customFormat="1"/>
    <row r="13661" customFormat="1"/>
    <row r="13662" customFormat="1"/>
    <row r="13663" customFormat="1"/>
    <row r="13664" customFormat="1"/>
    <row r="13665" customFormat="1"/>
    <row r="13666" customFormat="1"/>
    <row r="13667" customFormat="1"/>
    <row r="13668" customFormat="1"/>
    <row r="13669" customFormat="1"/>
    <row r="13670" customFormat="1"/>
    <row r="13671" customFormat="1"/>
    <row r="13672" customFormat="1"/>
    <row r="13673" customFormat="1"/>
    <row r="13674" customFormat="1"/>
    <row r="13675" customFormat="1"/>
    <row r="13676" customFormat="1"/>
    <row r="13677" customFormat="1"/>
    <row r="13678" customFormat="1"/>
    <row r="13679" customFormat="1"/>
    <row r="13680" customFormat="1"/>
    <row r="13681" customFormat="1"/>
    <row r="13682" customFormat="1"/>
    <row r="13683" customFormat="1"/>
    <row r="13684" customFormat="1"/>
    <row r="13685" customFormat="1"/>
    <row r="13686" customFormat="1"/>
    <row r="13687" customFormat="1"/>
    <row r="13688" customFormat="1"/>
    <row r="13689" customFormat="1"/>
    <row r="13690" customFormat="1"/>
    <row r="13691" customFormat="1"/>
    <row r="13692" customFormat="1"/>
    <row r="13693" customFormat="1"/>
    <row r="13694" customFormat="1"/>
    <row r="13695" customFormat="1"/>
    <row r="13696" customFormat="1"/>
    <row r="13697" customFormat="1"/>
    <row r="13698" customFormat="1"/>
    <row r="13699" customFormat="1"/>
    <row r="13700" customFormat="1"/>
    <row r="13701" customFormat="1"/>
    <row r="13702" customFormat="1"/>
    <row r="13703" customFormat="1"/>
    <row r="13704" customFormat="1"/>
    <row r="13705" customFormat="1"/>
    <row r="13706" customFormat="1"/>
    <row r="13707" customFormat="1"/>
    <row r="13708" customFormat="1"/>
    <row r="13709" customFormat="1"/>
    <row r="13710" customFormat="1"/>
    <row r="13711" customFormat="1"/>
    <row r="13712" customFormat="1"/>
    <row r="13713" customFormat="1"/>
    <row r="13714" customFormat="1"/>
    <row r="13715" customFormat="1"/>
    <row r="13716" customFormat="1"/>
    <row r="13717" customFormat="1"/>
    <row r="13718" customFormat="1"/>
    <row r="13719" customFormat="1"/>
    <row r="13720" customFormat="1"/>
    <row r="13721" customFormat="1"/>
    <row r="13722" customFormat="1"/>
    <row r="13723" customFormat="1"/>
    <row r="13724" customFormat="1"/>
    <row r="13725" customFormat="1"/>
    <row r="13726" customFormat="1"/>
    <row r="13727" customFormat="1"/>
    <row r="13728" customFormat="1"/>
    <row r="13729" customFormat="1"/>
    <row r="13730" customFormat="1"/>
    <row r="13731" customFormat="1"/>
    <row r="13732" customFormat="1"/>
    <row r="13733" customFormat="1"/>
    <row r="13734" customFormat="1"/>
    <row r="13735" customFormat="1"/>
    <row r="13736" customFormat="1"/>
    <row r="13737" customFormat="1"/>
    <row r="13738" customFormat="1"/>
    <row r="13739" customFormat="1"/>
    <row r="13740" customFormat="1"/>
    <row r="13741" customFormat="1"/>
    <row r="13742" customFormat="1"/>
    <row r="13743" customFormat="1"/>
    <row r="13744" customFormat="1"/>
    <row r="13745" customFormat="1"/>
    <row r="13746" customFormat="1"/>
    <row r="13747" customFormat="1"/>
    <row r="13748" customFormat="1"/>
    <row r="13749" customFormat="1"/>
    <row r="13750" customFormat="1"/>
    <row r="13751" customFormat="1"/>
    <row r="13752" customFormat="1"/>
    <row r="13753" customFormat="1"/>
    <row r="13754" customFormat="1"/>
    <row r="13755" customFormat="1"/>
    <row r="13756" customFormat="1"/>
    <row r="13757" customFormat="1"/>
    <row r="13758" customFormat="1"/>
    <row r="13759" customFormat="1"/>
    <row r="13760" customFormat="1"/>
    <row r="13761" customFormat="1"/>
    <row r="13762" customFormat="1"/>
    <row r="13763" customFormat="1"/>
    <row r="13764" customFormat="1"/>
    <row r="13765" customFormat="1"/>
    <row r="13766" customFormat="1"/>
    <row r="13767" customFormat="1"/>
    <row r="13768" customFormat="1"/>
    <row r="13769" customFormat="1"/>
    <row r="13770" customFormat="1"/>
    <row r="13771" customFormat="1"/>
    <row r="13772" customFormat="1"/>
    <row r="13773" customFormat="1"/>
    <row r="13774" customFormat="1"/>
    <row r="13775" customFormat="1"/>
    <row r="13776" customFormat="1"/>
    <row r="13777" customFormat="1"/>
    <row r="13778" customFormat="1"/>
    <row r="13779" customFormat="1"/>
    <row r="13780" customFormat="1"/>
    <row r="13781" customFormat="1"/>
    <row r="13782" customFormat="1"/>
    <row r="13783" customFormat="1"/>
    <row r="13784" customFormat="1"/>
    <row r="13785" customFormat="1"/>
    <row r="13786" customFormat="1"/>
    <row r="13787" customFormat="1"/>
    <row r="13788" customFormat="1"/>
    <row r="13789" customFormat="1"/>
    <row r="13790" customFormat="1"/>
    <row r="13791" customFormat="1"/>
    <row r="13792" customFormat="1"/>
    <row r="13793" customFormat="1"/>
    <row r="13794" customFormat="1"/>
    <row r="13795" customFormat="1"/>
    <row r="13796" customFormat="1"/>
    <row r="13797" customFormat="1"/>
    <row r="13798" customFormat="1"/>
    <row r="13799" customFormat="1"/>
    <row r="13800" customFormat="1"/>
    <row r="13801" customFormat="1"/>
    <row r="13802" customFormat="1"/>
    <row r="13803" customFormat="1"/>
    <row r="13804" customFormat="1"/>
    <row r="13805" customFormat="1"/>
    <row r="13806" customFormat="1"/>
    <row r="13807" customFormat="1"/>
    <row r="13808" customFormat="1"/>
    <row r="13809" customFormat="1"/>
    <row r="13810" customFormat="1"/>
    <row r="13811" customFormat="1"/>
    <row r="13812" customFormat="1"/>
    <row r="13813" customFormat="1"/>
    <row r="13814" customFormat="1"/>
    <row r="13815" customFormat="1"/>
    <row r="13816" customFormat="1"/>
    <row r="13817" customFormat="1"/>
    <row r="13818" customFormat="1"/>
    <row r="13819" customFormat="1"/>
    <row r="13820" customFormat="1"/>
    <row r="13821" customFormat="1"/>
    <row r="13822" customFormat="1"/>
    <row r="13823" customFormat="1"/>
    <row r="13824" customFormat="1"/>
    <row r="13825" customFormat="1"/>
    <row r="13826" customFormat="1"/>
    <row r="13827" customFormat="1"/>
    <row r="13828" customFormat="1"/>
    <row r="13829" customFormat="1"/>
    <row r="13830" customFormat="1"/>
    <row r="13831" customFormat="1"/>
    <row r="13832" customFormat="1"/>
    <row r="13833" customFormat="1"/>
    <row r="13834" customFormat="1"/>
    <row r="13835" customFormat="1"/>
    <row r="13836" customFormat="1"/>
    <row r="13837" customFormat="1"/>
    <row r="13838" customFormat="1"/>
    <row r="13839" customFormat="1"/>
    <row r="13840" customFormat="1"/>
    <row r="13841" customFormat="1"/>
    <row r="13842" customFormat="1"/>
    <row r="13843" customFormat="1"/>
    <row r="13844" customFormat="1"/>
    <row r="13845" customFormat="1"/>
    <row r="13846" customFormat="1"/>
    <row r="13847" customFormat="1"/>
    <row r="13848" customFormat="1"/>
    <row r="13849" customFormat="1"/>
    <row r="13850" customFormat="1"/>
    <row r="13851" customFormat="1"/>
    <row r="13852" customFormat="1"/>
    <row r="13853" customFormat="1"/>
    <row r="13854" customFormat="1"/>
    <row r="13855" customFormat="1"/>
    <row r="13856" customFormat="1"/>
    <row r="13857" customFormat="1"/>
    <row r="13858" customFormat="1"/>
    <row r="13859" customFormat="1"/>
    <row r="13860" customFormat="1"/>
    <row r="13861" customFormat="1"/>
    <row r="13862" customFormat="1"/>
    <row r="13863" customFormat="1"/>
    <row r="13864" customFormat="1"/>
    <row r="13865" customFormat="1"/>
    <row r="13866" customFormat="1"/>
    <row r="13867" customFormat="1"/>
    <row r="13868" customFormat="1"/>
    <row r="13869" customFormat="1"/>
    <row r="13870" customFormat="1"/>
    <row r="13871" customFormat="1"/>
    <row r="13872" customFormat="1"/>
    <row r="13873" customFormat="1"/>
    <row r="13874" customFormat="1"/>
    <row r="13875" customFormat="1"/>
    <row r="13876" customFormat="1"/>
    <row r="13877" customFormat="1"/>
    <row r="13878" customFormat="1"/>
    <row r="13879" customFormat="1"/>
    <row r="13880" customFormat="1"/>
    <row r="13881" customFormat="1"/>
    <row r="13882" customFormat="1"/>
    <row r="13883" customFormat="1"/>
    <row r="13884" customFormat="1"/>
    <row r="13885" customFormat="1"/>
    <row r="13886" customFormat="1"/>
    <row r="13887" customFormat="1"/>
    <row r="13888" customFormat="1"/>
    <row r="13889" customFormat="1"/>
    <row r="13890" customFormat="1"/>
    <row r="13891" customFormat="1"/>
    <row r="13892" customFormat="1"/>
    <row r="13893" customFormat="1"/>
    <row r="13894" customFormat="1"/>
    <row r="13895" customFormat="1"/>
    <row r="13896" customFormat="1"/>
    <row r="13897" customFormat="1"/>
    <row r="13898" customFormat="1"/>
    <row r="13899" customFormat="1"/>
    <row r="13900" customFormat="1"/>
    <row r="13901" customFormat="1"/>
    <row r="13902" customFormat="1"/>
    <row r="13903" customFormat="1"/>
    <row r="13904" customFormat="1"/>
    <row r="13905" customFormat="1"/>
    <row r="13906" customFormat="1"/>
    <row r="13907" customFormat="1"/>
    <row r="13908" customFormat="1"/>
    <row r="13909" customFormat="1"/>
    <row r="13910" customFormat="1"/>
    <row r="13911" customFormat="1"/>
    <row r="13912" customFormat="1"/>
    <row r="13913" customFormat="1"/>
    <row r="13914" customFormat="1"/>
    <row r="13915" customFormat="1"/>
    <row r="13916" customFormat="1"/>
    <row r="13917" customFormat="1"/>
    <row r="13918" customFormat="1"/>
    <row r="13919" customFormat="1"/>
    <row r="13920" customFormat="1"/>
    <row r="13921" customFormat="1"/>
    <row r="13922" customFormat="1"/>
    <row r="13923" customFormat="1"/>
    <row r="13924" customFormat="1"/>
    <row r="13925" customFormat="1"/>
    <row r="13926" customFormat="1"/>
    <row r="13927" customFormat="1"/>
    <row r="13928" customFormat="1"/>
    <row r="13929" customFormat="1"/>
    <row r="13930" customFormat="1"/>
    <row r="13931" customFormat="1"/>
    <row r="13932" customFormat="1"/>
    <row r="13933" customFormat="1"/>
    <row r="13934" customFormat="1"/>
    <row r="13935" customFormat="1"/>
    <row r="13936" customFormat="1"/>
    <row r="13937" customFormat="1"/>
    <row r="13938" customFormat="1"/>
    <row r="13939" customFormat="1"/>
    <row r="13940" customFormat="1"/>
    <row r="13941" customFormat="1"/>
    <row r="13942" customFormat="1"/>
    <row r="13943" customFormat="1"/>
    <row r="13944" customFormat="1"/>
    <row r="13945" customFormat="1"/>
    <row r="13946" customFormat="1"/>
    <row r="13947" customFormat="1"/>
    <row r="13948" customFormat="1"/>
    <row r="13949" customFormat="1"/>
    <row r="13950" customFormat="1"/>
    <row r="13951" customFormat="1"/>
    <row r="13952" customFormat="1"/>
    <row r="13953" customFormat="1"/>
    <row r="13954" customFormat="1"/>
    <row r="13955" customFormat="1"/>
    <row r="13956" customFormat="1"/>
    <row r="13957" customFormat="1"/>
    <row r="13958" customFormat="1"/>
    <row r="13959" customFormat="1"/>
    <row r="13960" customFormat="1"/>
    <row r="13961" customFormat="1"/>
    <row r="13962" customFormat="1"/>
    <row r="13963" customFormat="1"/>
    <row r="13964" customFormat="1"/>
    <row r="13965" customFormat="1"/>
    <row r="13966" customFormat="1"/>
    <row r="13967" customFormat="1"/>
    <row r="13968" customFormat="1"/>
    <row r="13969" customFormat="1"/>
    <row r="13970" customFormat="1"/>
    <row r="13971" customFormat="1"/>
    <row r="13972" customFormat="1"/>
    <row r="13973" customFormat="1"/>
    <row r="13974" customFormat="1"/>
    <row r="13975" customFormat="1"/>
    <row r="13976" customFormat="1"/>
    <row r="13977" customFormat="1"/>
    <row r="13978" customFormat="1"/>
    <row r="13979" customFormat="1"/>
    <row r="13980" customFormat="1"/>
    <row r="13981" customFormat="1"/>
    <row r="13982" customFormat="1"/>
    <row r="13983" customFormat="1"/>
    <row r="13984" customFormat="1"/>
    <row r="13985" customFormat="1"/>
    <row r="13986" customFormat="1"/>
    <row r="13987" customFormat="1"/>
    <row r="13988" customFormat="1"/>
    <row r="13989" customFormat="1"/>
    <row r="13990" customFormat="1"/>
    <row r="13991" customFormat="1"/>
    <row r="13992" customFormat="1"/>
    <row r="13993" customFormat="1"/>
    <row r="13994" customFormat="1"/>
    <row r="13995" customFormat="1"/>
    <row r="13996" customFormat="1"/>
    <row r="13997" customFormat="1"/>
    <row r="13998" customFormat="1"/>
    <row r="13999" customFormat="1"/>
    <row r="14000" customFormat="1"/>
    <row r="14001" customFormat="1"/>
    <row r="14002" customFormat="1"/>
    <row r="14003" customFormat="1"/>
    <row r="14004" customFormat="1"/>
    <row r="14005" customFormat="1"/>
    <row r="14006" customFormat="1"/>
    <row r="14007" customFormat="1"/>
    <row r="14008" customFormat="1"/>
    <row r="14009" customFormat="1"/>
    <row r="14010" customFormat="1"/>
    <row r="14011" customFormat="1"/>
    <row r="14012" customFormat="1"/>
    <row r="14013" customFormat="1"/>
    <row r="14014" customFormat="1"/>
    <row r="14015" customFormat="1"/>
    <row r="14016" customFormat="1"/>
    <row r="14017" customFormat="1"/>
    <row r="14018" customFormat="1"/>
    <row r="14019" customFormat="1"/>
    <row r="14020" customFormat="1"/>
    <row r="14021" customFormat="1"/>
    <row r="14022" customFormat="1"/>
    <row r="14023" customFormat="1"/>
    <row r="14024" customFormat="1"/>
    <row r="14025" customFormat="1"/>
    <row r="14026" customFormat="1"/>
    <row r="14027" customFormat="1"/>
    <row r="14028" customFormat="1"/>
    <row r="14029" customFormat="1"/>
    <row r="14030" customFormat="1"/>
    <row r="14031" customFormat="1"/>
    <row r="14032" customFormat="1"/>
    <row r="14033" customFormat="1"/>
    <row r="14034" customFormat="1"/>
    <row r="14035" customFormat="1"/>
    <row r="14036" customFormat="1"/>
    <row r="14037" customFormat="1"/>
    <row r="14038" customFormat="1"/>
    <row r="14039" customFormat="1"/>
    <row r="14040" customFormat="1"/>
    <row r="14041" customFormat="1"/>
    <row r="14042" customFormat="1"/>
    <row r="14043" customFormat="1"/>
    <row r="14044" customFormat="1"/>
    <row r="14045" customFormat="1"/>
    <row r="14046" customFormat="1"/>
    <row r="14047" customFormat="1"/>
    <row r="14048" customFormat="1"/>
    <row r="14049" customFormat="1"/>
    <row r="14050" customFormat="1"/>
    <row r="14051" customFormat="1"/>
    <row r="14052" customFormat="1"/>
    <row r="14053" customFormat="1"/>
    <row r="14054" customFormat="1"/>
    <row r="14055" customFormat="1"/>
    <row r="14056" customFormat="1"/>
    <row r="14057" customFormat="1"/>
    <row r="14058" customFormat="1"/>
    <row r="14059" customFormat="1"/>
    <row r="14060" customFormat="1"/>
    <row r="14061" customFormat="1"/>
    <row r="14062" customFormat="1"/>
    <row r="14063" customFormat="1"/>
    <row r="14064" customFormat="1"/>
    <row r="14065" customFormat="1"/>
    <row r="14066" customFormat="1"/>
    <row r="14067" customFormat="1"/>
    <row r="14068" customFormat="1"/>
    <row r="14069" customFormat="1"/>
    <row r="14070" customFormat="1"/>
    <row r="14071" customFormat="1"/>
    <row r="14072" customFormat="1"/>
    <row r="14073" customFormat="1"/>
    <row r="14074" customFormat="1"/>
    <row r="14075" customFormat="1"/>
    <row r="14076" customFormat="1"/>
    <row r="14077" customFormat="1"/>
    <row r="14078" customFormat="1"/>
    <row r="14079" customFormat="1"/>
    <row r="14080" customFormat="1"/>
    <row r="14081" customFormat="1"/>
    <row r="14082" customFormat="1"/>
    <row r="14083" customFormat="1"/>
    <row r="14084" customFormat="1"/>
    <row r="14085" customFormat="1"/>
    <row r="14086" customFormat="1"/>
    <row r="14087" customFormat="1"/>
    <row r="14088" customFormat="1"/>
    <row r="14089" customFormat="1"/>
    <row r="14090" customFormat="1"/>
    <row r="14091" customFormat="1"/>
    <row r="14092" customFormat="1"/>
    <row r="14093" customFormat="1"/>
    <row r="14094" customFormat="1"/>
    <row r="14095" customFormat="1"/>
    <row r="14096" customFormat="1"/>
    <row r="14097" customFormat="1"/>
    <row r="14098" customFormat="1"/>
    <row r="14099" customFormat="1"/>
    <row r="14100" customFormat="1"/>
    <row r="14101" customFormat="1"/>
    <row r="14102" customFormat="1"/>
    <row r="14103" customFormat="1"/>
    <row r="14104" customFormat="1"/>
    <row r="14105" customFormat="1"/>
    <row r="14106" customFormat="1"/>
    <row r="14107" customFormat="1"/>
    <row r="14108" customFormat="1"/>
    <row r="14109" customFormat="1"/>
    <row r="14110" customFormat="1"/>
    <row r="14111" customFormat="1"/>
    <row r="14112" customFormat="1"/>
    <row r="14113" customFormat="1"/>
    <row r="14114" customFormat="1"/>
    <row r="14115" customFormat="1"/>
    <row r="14116" customFormat="1"/>
    <row r="14117" customFormat="1"/>
    <row r="14118" customFormat="1"/>
    <row r="14119" customFormat="1"/>
    <row r="14120" customFormat="1"/>
    <row r="14121" customFormat="1"/>
    <row r="14122" customFormat="1"/>
    <row r="14123" customFormat="1"/>
    <row r="14124" customFormat="1"/>
    <row r="14125" customFormat="1"/>
    <row r="14126" customFormat="1"/>
    <row r="14127" customFormat="1"/>
    <row r="14128" customFormat="1"/>
    <row r="14129" customFormat="1"/>
    <row r="14130" customFormat="1"/>
    <row r="14131" customFormat="1"/>
    <row r="14132" customFormat="1"/>
    <row r="14133" customFormat="1"/>
    <row r="14134" customFormat="1"/>
    <row r="14135" customFormat="1"/>
    <row r="14136" customFormat="1"/>
    <row r="14137" customFormat="1"/>
    <row r="14138" customFormat="1"/>
    <row r="14139" customFormat="1"/>
    <row r="14140" customFormat="1"/>
    <row r="14141" customFormat="1"/>
    <row r="14142" customFormat="1"/>
    <row r="14143" customFormat="1"/>
    <row r="14144" customFormat="1"/>
    <row r="14145" customFormat="1"/>
    <row r="14146" customFormat="1"/>
    <row r="14147" customFormat="1"/>
    <row r="14148" customFormat="1"/>
    <row r="14149" customFormat="1"/>
    <row r="14150" customFormat="1"/>
    <row r="14151" customFormat="1"/>
    <row r="14152" customFormat="1"/>
    <row r="14153" customFormat="1"/>
    <row r="14154" customFormat="1"/>
    <row r="14155" customFormat="1"/>
    <row r="14156" customFormat="1"/>
    <row r="14157" customFormat="1"/>
    <row r="14158" customFormat="1"/>
    <row r="14159" customFormat="1"/>
    <row r="14160" customFormat="1"/>
    <row r="14161" customFormat="1"/>
    <row r="14162" customFormat="1"/>
    <row r="14163" customFormat="1"/>
    <row r="14164" customFormat="1"/>
    <row r="14165" customFormat="1"/>
    <row r="14166" customFormat="1"/>
    <row r="14167" customFormat="1"/>
    <row r="14168" customFormat="1"/>
    <row r="14169" customFormat="1"/>
    <row r="14170" customFormat="1"/>
    <row r="14171" customFormat="1"/>
    <row r="14172" customFormat="1"/>
    <row r="14173" customFormat="1"/>
    <row r="14174" customFormat="1"/>
    <row r="14175" customFormat="1"/>
    <row r="14176" customFormat="1"/>
    <row r="14177" customFormat="1"/>
    <row r="14178" customFormat="1"/>
    <row r="14179" customFormat="1"/>
    <row r="14180" customFormat="1"/>
    <row r="14181" customFormat="1"/>
    <row r="14182" customFormat="1"/>
    <row r="14183" customFormat="1"/>
    <row r="14184" customFormat="1"/>
    <row r="14185" customFormat="1"/>
    <row r="14186" customFormat="1"/>
    <row r="14187" customFormat="1"/>
    <row r="14188" customFormat="1"/>
    <row r="14189" customFormat="1"/>
    <row r="14190" customFormat="1"/>
    <row r="14191" customFormat="1"/>
    <row r="14192" customFormat="1"/>
    <row r="14193" customFormat="1"/>
    <row r="14194" customFormat="1"/>
    <row r="14195" customFormat="1"/>
    <row r="14196" customFormat="1"/>
    <row r="14197" customFormat="1"/>
    <row r="14198" customFormat="1"/>
    <row r="14199" customFormat="1"/>
    <row r="14200" customFormat="1"/>
    <row r="14201" customFormat="1"/>
    <row r="14202" customFormat="1"/>
    <row r="14203" customFormat="1"/>
    <row r="14204" customFormat="1"/>
    <row r="14205" customFormat="1"/>
    <row r="14206" customFormat="1"/>
    <row r="14207" customFormat="1"/>
    <row r="14208" customFormat="1"/>
    <row r="14209" customFormat="1"/>
    <row r="14210" customFormat="1"/>
    <row r="14211" customFormat="1"/>
    <row r="14212" customFormat="1"/>
    <row r="14213" customFormat="1"/>
    <row r="14214" customFormat="1"/>
    <row r="14215" customFormat="1"/>
    <row r="14216" customFormat="1"/>
    <row r="14217" customFormat="1"/>
    <row r="14218" customFormat="1"/>
    <row r="14219" customFormat="1"/>
    <row r="14220" customFormat="1"/>
    <row r="14221" customFormat="1"/>
    <row r="14222" customFormat="1"/>
    <row r="14223" customFormat="1"/>
    <row r="14224" customFormat="1"/>
    <row r="14225" customFormat="1"/>
    <row r="14226" customFormat="1"/>
    <row r="14227" customFormat="1"/>
    <row r="14228" customFormat="1"/>
    <row r="14229" customFormat="1"/>
    <row r="14230" customFormat="1"/>
    <row r="14231" customFormat="1"/>
    <row r="14232" customFormat="1"/>
    <row r="14233" customFormat="1"/>
    <row r="14234" customFormat="1"/>
    <row r="14235" customFormat="1"/>
    <row r="14236" customFormat="1"/>
    <row r="14237" customFormat="1"/>
    <row r="14238" customFormat="1"/>
    <row r="14239" customFormat="1"/>
    <row r="14240" customFormat="1"/>
    <row r="14241" customFormat="1"/>
    <row r="14242" customFormat="1"/>
    <row r="14243" customFormat="1"/>
    <row r="14244" customFormat="1"/>
    <row r="14245" customFormat="1"/>
    <row r="14246" customFormat="1"/>
    <row r="14247" customFormat="1"/>
    <row r="14248" customFormat="1"/>
    <row r="14249" customFormat="1"/>
    <row r="14250" customFormat="1"/>
    <row r="14251" customFormat="1"/>
    <row r="14252" customFormat="1"/>
    <row r="14253" customFormat="1"/>
    <row r="14254" customFormat="1"/>
    <row r="14255" customFormat="1"/>
    <row r="14256" customFormat="1"/>
    <row r="14257" customFormat="1"/>
    <row r="14258" customFormat="1"/>
    <row r="14259" customFormat="1"/>
    <row r="14260" customFormat="1"/>
    <row r="14261" customFormat="1"/>
    <row r="14262" customFormat="1"/>
    <row r="14263" customFormat="1"/>
    <row r="14264" customFormat="1"/>
    <row r="14265" customFormat="1"/>
    <row r="14266" customFormat="1"/>
    <row r="14267" customFormat="1"/>
    <row r="14268" customFormat="1"/>
    <row r="14269" customFormat="1"/>
    <row r="14270" customFormat="1"/>
    <row r="14271" customFormat="1"/>
    <row r="14272" customFormat="1"/>
    <row r="14273" customFormat="1"/>
    <row r="14274" customFormat="1"/>
    <row r="14275" customFormat="1"/>
    <row r="14276" customFormat="1"/>
    <row r="14277" customFormat="1"/>
    <row r="14278" customFormat="1"/>
    <row r="14279" customFormat="1"/>
    <row r="14280" customFormat="1"/>
    <row r="14281" customFormat="1"/>
    <row r="14282" customFormat="1"/>
    <row r="14283" customFormat="1"/>
    <row r="14284" customFormat="1"/>
    <row r="14285" customFormat="1"/>
    <row r="14286" customFormat="1"/>
    <row r="14287" customFormat="1"/>
    <row r="14288" customFormat="1"/>
    <row r="14289" customFormat="1"/>
    <row r="14290" customFormat="1"/>
    <row r="14291" customFormat="1"/>
    <row r="14292" customFormat="1"/>
    <row r="14293" customFormat="1"/>
    <row r="14294" customFormat="1"/>
    <row r="14295" customFormat="1"/>
    <row r="14296" customFormat="1"/>
    <row r="14297" customFormat="1"/>
    <row r="14298" customFormat="1"/>
    <row r="14299" customFormat="1"/>
    <row r="14300" customFormat="1"/>
    <row r="14301" customFormat="1"/>
    <row r="14302" customFormat="1"/>
    <row r="14303" customFormat="1"/>
    <row r="14304" customFormat="1"/>
    <row r="14305" customFormat="1"/>
    <row r="14306" customFormat="1"/>
    <row r="14307" customFormat="1"/>
    <row r="14308" customFormat="1"/>
    <row r="14309" customFormat="1"/>
    <row r="14310" customFormat="1"/>
    <row r="14311" customFormat="1"/>
    <row r="14312" customFormat="1"/>
    <row r="14313" customFormat="1"/>
    <row r="14314" customFormat="1"/>
    <row r="14315" customFormat="1"/>
    <row r="14316" customFormat="1"/>
    <row r="14317" customFormat="1"/>
    <row r="14318" customFormat="1"/>
    <row r="14319" customFormat="1"/>
    <row r="14320" customFormat="1"/>
    <row r="14321" customFormat="1"/>
    <row r="14322" customFormat="1"/>
    <row r="14323" customFormat="1"/>
    <row r="14324" customFormat="1"/>
    <row r="14325" customFormat="1"/>
    <row r="14326" customFormat="1"/>
    <row r="14327" customFormat="1"/>
    <row r="14328" customFormat="1"/>
    <row r="14329" customFormat="1"/>
    <row r="14330" customFormat="1"/>
    <row r="14331" customFormat="1"/>
    <row r="14332" customFormat="1"/>
    <row r="14333" customFormat="1"/>
    <row r="14334" customFormat="1"/>
    <row r="14335" customFormat="1"/>
    <row r="14336" customFormat="1"/>
    <row r="14337" customFormat="1"/>
    <row r="14338" customFormat="1"/>
    <row r="14339" customFormat="1"/>
    <row r="14340" customFormat="1"/>
    <row r="14341" customFormat="1"/>
    <row r="14342" customFormat="1"/>
    <row r="14343" customFormat="1"/>
    <row r="14344" customFormat="1"/>
    <row r="14345" customFormat="1"/>
    <row r="14346" customFormat="1"/>
    <row r="14347" customFormat="1"/>
    <row r="14348" customFormat="1"/>
    <row r="14349" customFormat="1"/>
    <row r="14350" customFormat="1"/>
    <row r="14351" customFormat="1"/>
    <row r="14352" customFormat="1"/>
    <row r="14353" customFormat="1"/>
    <row r="14354" customFormat="1"/>
    <row r="14355" customFormat="1"/>
    <row r="14356" customFormat="1"/>
    <row r="14357" customFormat="1"/>
    <row r="14358" customFormat="1"/>
    <row r="14359" customFormat="1"/>
    <row r="14360" customFormat="1"/>
    <row r="14361" customFormat="1"/>
    <row r="14362" customFormat="1"/>
    <row r="14363" customFormat="1"/>
    <row r="14364" customFormat="1"/>
    <row r="14365" customFormat="1"/>
    <row r="14366" customFormat="1"/>
    <row r="14367" customFormat="1"/>
    <row r="14368" customFormat="1"/>
    <row r="14369" customFormat="1"/>
    <row r="14370" customFormat="1"/>
    <row r="14371" customFormat="1"/>
    <row r="14372" customFormat="1"/>
    <row r="14373" customFormat="1"/>
    <row r="14374" customFormat="1"/>
    <row r="14375" customFormat="1"/>
    <row r="14376" customFormat="1"/>
    <row r="14377" customFormat="1"/>
    <row r="14378" customFormat="1"/>
    <row r="14379" customFormat="1"/>
    <row r="14380" customFormat="1"/>
    <row r="14381" customFormat="1"/>
    <row r="14382" customFormat="1"/>
    <row r="14383" customFormat="1"/>
    <row r="14384" customFormat="1"/>
    <row r="14385" customFormat="1"/>
    <row r="14386" customFormat="1"/>
    <row r="14387" customFormat="1"/>
    <row r="14388" customFormat="1"/>
    <row r="14389" customFormat="1"/>
    <row r="14390" customFormat="1"/>
    <row r="14391" customFormat="1"/>
    <row r="14392" customFormat="1"/>
    <row r="14393" customFormat="1"/>
    <row r="14394" customFormat="1"/>
    <row r="14395" customFormat="1"/>
    <row r="14396" customFormat="1"/>
    <row r="14397" customFormat="1"/>
    <row r="14398" customFormat="1"/>
    <row r="14399" customFormat="1"/>
    <row r="14400" customFormat="1"/>
    <row r="14401" customFormat="1"/>
    <row r="14402" customFormat="1"/>
    <row r="14403" customFormat="1"/>
    <row r="14404" customFormat="1"/>
    <row r="14405" customFormat="1"/>
    <row r="14406" customFormat="1"/>
    <row r="14407" customFormat="1"/>
    <row r="14408" customFormat="1"/>
    <row r="14409" customFormat="1"/>
    <row r="14410" customFormat="1"/>
    <row r="14411" customFormat="1"/>
    <row r="14412" customFormat="1"/>
    <row r="14413" customFormat="1"/>
    <row r="14414" customFormat="1"/>
    <row r="14415" customFormat="1"/>
    <row r="14416" customFormat="1"/>
    <row r="14417" customFormat="1"/>
    <row r="14418" customFormat="1"/>
    <row r="14419" customFormat="1"/>
    <row r="14420" customFormat="1"/>
    <row r="14421" customFormat="1"/>
    <row r="14422" customFormat="1"/>
    <row r="14423" customFormat="1"/>
    <row r="14424" customFormat="1"/>
    <row r="14425" customFormat="1"/>
    <row r="14426" customFormat="1"/>
    <row r="14427" customFormat="1"/>
    <row r="14428" customFormat="1"/>
    <row r="14429" customFormat="1"/>
    <row r="14430" customFormat="1"/>
    <row r="14431" customFormat="1"/>
    <row r="14432" customFormat="1"/>
    <row r="14433" customFormat="1"/>
    <row r="14434" customFormat="1"/>
    <row r="14435" customFormat="1"/>
    <row r="14436" customFormat="1"/>
    <row r="14437" customFormat="1"/>
    <row r="14438" customFormat="1"/>
    <row r="14439" customFormat="1"/>
    <row r="14440" customFormat="1"/>
    <row r="14441" customFormat="1"/>
    <row r="14442" customFormat="1"/>
    <row r="14443" customFormat="1"/>
    <row r="14444" customFormat="1"/>
    <row r="14445" customFormat="1"/>
    <row r="14446" customFormat="1"/>
    <row r="14447" customFormat="1"/>
    <row r="14448" customFormat="1"/>
    <row r="14449" customFormat="1"/>
    <row r="14450" customFormat="1"/>
    <row r="14451" customFormat="1"/>
    <row r="14452" customFormat="1"/>
    <row r="14453" customFormat="1"/>
    <row r="14454" customFormat="1"/>
    <row r="14455" customFormat="1"/>
    <row r="14456" customFormat="1"/>
    <row r="14457" customFormat="1"/>
    <row r="14458" customFormat="1"/>
    <row r="14459" customFormat="1"/>
    <row r="14460" customFormat="1"/>
    <row r="14461" customFormat="1"/>
    <row r="14462" customFormat="1"/>
    <row r="14463" customFormat="1"/>
    <row r="14464" customFormat="1"/>
    <row r="14465" customFormat="1"/>
    <row r="14466" customFormat="1"/>
    <row r="14467" customFormat="1"/>
    <row r="14468" customFormat="1"/>
    <row r="14469" customFormat="1"/>
    <row r="14470" customFormat="1"/>
    <row r="14471" customFormat="1"/>
    <row r="14472" customFormat="1"/>
    <row r="14473" customFormat="1"/>
    <row r="14474" customFormat="1"/>
    <row r="14475" customFormat="1"/>
    <row r="14476" customFormat="1"/>
    <row r="14477" customFormat="1"/>
    <row r="14478" customFormat="1"/>
    <row r="14479" customFormat="1"/>
    <row r="14480" customFormat="1"/>
    <row r="14481" customFormat="1"/>
    <row r="14482" customFormat="1"/>
    <row r="14483" customFormat="1"/>
    <row r="14484" customFormat="1"/>
    <row r="14485" customFormat="1"/>
    <row r="14486" customFormat="1"/>
    <row r="14487" customFormat="1"/>
    <row r="14488" customFormat="1"/>
    <row r="14489" customFormat="1"/>
    <row r="14490" customFormat="1"/>
    <row r="14491" customFormat="1"/>
    <row r="14492" customFormat="1"/>
    <row r="14493" customFormat="1"/>
    <row r="14494" customFormat="1"/>
    <row r="14495" customFormat="1"/>
    <row r="14496" customFormat="1"/>
    <row r="14497" customFormat="1"/>
    <row r="14498" customFormat="1"/>
    <row r="14499" customFormat="1"/>
    <row r="14500" customFormat="1"/>
    <row r="14501" customFormat="1"/>
    <row r="14502" customFormat="1"/>
    <row r="14503" customFormat="1"/>
    <row r="14504" customFormat="1"/>
    <row r="14505" customFormat="1"/>
    <row r="14506" customFormat="1"/>
    <row r="14507" customFormat="1"/>
    <row r="14508" customFormat="1"/>
    <row r="14509" customFormat="1"/>
    <row r="14510" customFormat="1"/>
    <row r="14511" customFormat="1"/>
    <row r="14512" customFormat="1"/>
    <row r="14513" customFormat="1"/>
    <row r="14514" customFormat="1"/>
    <row r="14515" customFormat="1"/>
    <row r="14516" customFormat="1"/>
    <row r="14517" customFormat="1"/>
    <row r="14518" customFormat="1"/>
    <row r="14519" customFormat="1"/>
    <row r="14520" customFormat="1"/>
    <row r="14521" customFormat="1"/>
    <row r="14522" customFormat="1"/>
    <row r="14523" customFormat="1"/>
    <row r="14524" customFormat="1"/>
    <row r="14525" customFormat="1"/>
    <row r="14526" customFormat="1"/>
    <row r="14527" customFormat="1"/>
    <row r="14528" customFormat="1"/>
    <row r="14529" customFormat="1"/>
    <row r="14530" customFormat="1"/>
    <row r="14531" customFormat="1"/>
    <row r="14532" customFormat="1"/>
    <row r="14533" customFormat="1"/>
    <row r="14534" customFormat="1"/>
    <row r="14535" customFormat="1"/>
    <row r="14536" customFormat="1"/>
    <row r="14537" customFormat="1"/>
    <row r="14538" customFormat="1"/>
    <row r="14539" customFormat="1"/>
    <row r="14540" customFormat="1"/>
    <row r="14541" customFormat="1"/>
    <row r="14542" customFormat="1"/>
    <row r="14543" customFormat="1"/>
    <row r="14544" customFormat="1"/>
    <row r="14545" customFormat="1"/>
    <row r="14546" customFormat="1"/>
    <row r="14547" customFormat="1"/>
    <row r="14548" customFormat="1"/>
    <row r="14549" customFormat="1"/>
    <row r="14550" customFormat="1"/>
    <row r="14551" customFormat="1"/>
    <row r="14552" customFormat="1"/>
    <row r="14553" customFormat="1"/>
    <row r="14554" customFormat="1"/>
    <row r="14555" customFormat="1"/>
    <row r="14556" customFormat="1"/>
    <row r="14557" customFormat="1"/>
    <row r="14558" customFormat="1"/>
    <row r="14559" customFormat="1"/>
    <row r="14560" customFormat="1"/>
    <row r="14561" customFormat="1"/>
    <row r="14562" customFormat="1"/>
    <row r="14563" customFormat="1"/>
    <row r="14564" customFormat="1"/>
    <row r="14565" customFormat="1"/>
    <row r="14566" customFormat="1"/>
    <row r="14567" customFormat="1"/>
    <row r="14568" customFormat="1"/>
    <row r="14569" customFormat="1"/>
    <row r="14570" customFormat="1"/>
    <row r="14571" customFormat="1"/>
    <row r="14572" customFormat="1"/>
    <row r="14573" customFormat="1"/>
    <row r="14574" customFormat="1"/>
    <row r="14575" customFormat="1"/>
    <row r="14576" customFormat="1"/>
    <row r="14577" customFormat="1"/>
    <row r="14578" customFormat="1"/>
    <row r="14579" customFormat="1"/>
    <row r="14580" customFormat="1"/>
    <row r="14581" customFormat="1"/>
    <row r="14582" customFormat="1"/>
    <row r="14583" customFormat="1"/>
    <row r="14584" customFormat="1"/>
    <row r="14585" customFormat="1"/>
    <row r="14586" customFormat="1"/>
    <row r="14587" customFormat="1"/>
    <row r="14588" customFormat="1"/>
    <row r="14589" customFormat="1"/>
    <row r="14590" customFormat="1"/>
    <row r="14591" customFormat="1"/>
    <row r="14592" customFormat="1"/>
    <row r="14593" customFormat="1"/>
    <row r="14594" customFormat="1"/>
    <row r="14595" customFormat="1"/>
    <row r="14596" customFormat="1"/>
    <row r="14597" customFormat="1"/>
    <row r="14598" customFormat="1"/>
    <row r="14599" customFormat="1"/>
    <row r="14600" customFormat="1"/>
    <row r="14601" customFormat="1"/>
    <row r="14602" customFormat="1"/>
    <row r="14603" customFormat="1"/>
    <row r="14604" customFormat="1"/>
    <row r="14605" customFormat="1"/>
    <row r="14606" customFormat="1"/>
    <row r="14607" customFormat="1"/>
    <row r="14608" customFormat="1"/>
    <row r="14609" customFormat="1"/>
    <row r="14610" customFormat="1"/>
    <row r="14611" customFormat="1"/>
    <row r="14612" customFormat="1"/>
    <row r="14613" customFormat="1"/>
    <row r="14614" customFormat="1"/>
    <row r="14615" customFormat="1"/>
    <row r="14616" customFormat="1"/>
    <row r="14617" customFormat="1"/>
    <row r="14618" customFormat="1"/>
    <row r="14619" customFormat="1"/>
    <row r="14620" customFormat="1"/>
    <row r="14621" customFormat="1"/>
    <row r="14622" customFormat="1"/>
    <row r="14623" customFormat="1"/>
    <row r="14624" customFormat="1"/>
    <row r="14625" customFormat="1"/>
    <row r="14626" customFormat="1"/>
    <row r="14627" customFormat="1"/>
    <row r="14628" customFormat="1"/>
    <row r="14629" customFormat="1"/>
    <row r="14630" customFormat="1"/>
    <row r="14631" customFormat="1"/>
    <row r="14632" customFormat="1"/>
    <row r="14633" customFormat="1"/>
    <row r="14634" customFormat="1"/>
    <row r="14635" customFormat="1"/>
    <row r="14636" customFormat="1"/>
    <row r="14637" customFormat="1"/>
    <row r="14638" customFormat="1"/>
    <row r="14639" customFormat="1"/>
    <row r="14640" customFormat="1"/>
    <row r="14641" customFormat="1"/>
    <row r="14642" customFormat="1"/>
    <row r="14643" customFormat="1"/>
    <row r="14644" customFormat="1"/>
    <row r="14645" customFormat="1"/>
    <row r="14646" customFormat="1"/>
    <row r="14647" customFormat="1"/>
    <row r="14648" customFormat="1"/>
    <row r="14649" customFormat="1"/>
    <row r="14650" customFormat="1"/>
    <row r="14651" customFormat="1"/>
    <row r="14652" customFormat="1"/>
    <row r="14653" customFormat="1"/>
    <row r="14654" customFormat="1"/>
    <row r="14655" customFormat="1"/>
    <row r="14656" customFormat="1"/>
    <row r="14657" customFormat="1"/>
    <row r="14658" customFormat="1"/>
    <row r="14659" customFormat="1"/>
    <row r="14660" customFormat="1"/>
    <row r="14661" customFormat="1"/>
    <row r="14662" customFormat="1"/>
    <row r="14663" customFormat="1"/>
    <row r="14664" customFormat="1"/>
    <row r="14665" customFormat="1"/>
    <row r="14666" customFormat="1"/>
    <row r="14667" customFormat="1"/>
    <row r="14668" customFormat="1"/>
    <row r="14669" customFormat="1"/>
    <row r="14670" customFormat="1"/>
    <row r="14671" customFormat="1"/>
    <row r="14672" customFormat="1"/>
    <row r="14673" customFormat="1"/>
    <row r="14674" customFormat="1"/>
    <row r="14675" customFormat="1"/>
    <row r="14676" customFormat="1"/>
    <row r="14677" customFormat="1"/>
    <row r="14678" customFormat="1"/>
    <row r="14679" customFormat="1"/>
    <row r="14680" customFormat="1"/>
    <row r="14681" customFormat="1"/>
    <row r="14682" customFormat="1"/>
    <row r="14683" customFormat="1"/>
    <row r="14684" customFormat="1"/>
    <row r="14685" customFormat="1"/>
    <row r="14686" customFormat="1"/>
    <row r="14687" customFormat="1"/>
    <row r="14688" customFormat="1"/>
    <row r="14689" customFormat="1"/>
    <row r="14690" customFormat="1"/>
    <row r="14691" customFormat="1"/>
    <row r="14692" customFormat="1"/>
    <row r="14693" customFormat="1"/>
    <row r="14694" customFormat="1"/>
    <row r="14695" customFormat="1"/>
    <row r="14696" customFormat="1"/>
    <row r="14697" customFormat="1"/>
    <row r="14698" customFormat="1"/>
    <row r="14699" customFormat="1"/>
    <row r="14700" customFormat="1"/>
    <row r="14701" customFormat="1"/>
    <row r="14702" customFormat="1"/>
    <row r="14703" customFormat="1"/>
    <row r="14704" customFormat="1"/>
    <row r="14705" customFormat="1"/>
    <row r="14706" customFormat="1"/>
    <row r="14707" customFormat="1"/>
    <row r="14708" customFormat="1"/>
    <row r="14709" customFormat="1"/>
    <row r="14710" customFormat="1"/>
    <row r="14711" customFormat="1"/>
    <row r="14712" customFormat="1"/>
    <row r="14713" customFormat="1"/>
    <row r="14714" customFormat="1"/>
    <row r="14715" customFormat="1"/>
    <row r="14716" customFormat="1"/>
    <row r="14717" customFormat="1"/>
    <row r="14718" customFormat="1"/>
    <row r="14719" customFormat="1"/>
    <row r="14720" customFormat="1"/>
    <row r="14721" customFormat="1"/>
    <row r="14722" customFormat="1"/>
    <row r="14723" customFormat="1"/>
    <row r="14724" customFormat="1"/>
    <row r="14725" customFormat="1"/>
    <row r="14726" customFormat="1"/>
    <row r="14727" customFormat="1"/>
    <row r="14728" customFormat="1"/>
    <row r="14729" customFormat="1"/>
    <row r="14730" customFormat="1"/>
    <row r="14731" customFormat="1"/>
    <row r="14732" customFormat="1"/>
    <row r="14733" customFormat="1"/>
    <row r="14734" customFormat="1"/>
    <row r="14735" customFormat="1"/>
    <row r="14736" customFormat="1"/>
    <row r="14737" customFormat="1"/>
    <row r="14738" customFormat="1"/>
    <row r="14739" customFormat="1"/>
    <row r="14740" customFormat="1"/>
    <row r="14741" customFormat="1"/>
    <row r="14742" customFormat="1"/>
    <row r="14743" customFormat="1"/>
    <row r="14744" customFormat="1"/>
    <row r="14745" customFormat="1"/>
    <row r="14746" customFormat="1"/>
    <row r="14747" customFormat="1"/>
    <row r="14748" customFormat="1"/>
    <row r="14749" customFormat="1"/>
    <row r="14750" customFormat="1"/>
    <row r="14751" customFormat="1"/>
    <row r="14752" customFormat="1"/>
    <row r="14753" customFormat="1"/>
    <row r="14754" customFormat="1"/>
    <row r="14755" customFormat="1"/>
    <row r="14756" customFormat="1"/>
    <row r="14757" customFormat="1"/>
    <row r="14758" customFormat="1"/>
    <row r="14759" customFormat="1"/>
    <row r="14760" customFormat="1"/>
    <row r="14761" customFormat="1"/>
    <row r="14762" customFormat="1"/>
    <row r="14763" customFormat="1"/>
    <row r="14764" customFormat="1"/>
    <row r="14765" customFormat="1"/>
    <row r="14766" customFormat="1"/>
    <row r="14767" customFormat="1"/>
    <row r="14768" customFormat="1"/>
    <row r="14769" customFormat="1"/>
    <row r="14770" customFormat="1"/>
    <row r="14771" customFormat="1"/>
    <row r="14772" customFormat="1"/>
    <row r="14773" customFormat="1"/>
    <row r="14774" customFormat="1"/>
    <row r="14775" customFormat="1"/>
    <row r="14776" customFormat="1"/>
    <row r="14777" customFormat="1"/>
    <row r="14778" customFormat="1"/>
    <row r="14779" customFormat="1"/>
    <row r="14780" customFormat="1"/>
    <row r="14781" customFormat="1"/>
    <row r="14782" customFormat="1"/>
    <row r="14783" customFormat="1"/>
    <row r="14784" customFormat="1"/>
    <row r="14785" customFormat="1"/>
    <row r="14786" customFormat="1"/>
    <row r="14787" customFormat="1"/>
    <row r="14788" customFormat="1"/>
    <row r="14789" customFormat="1"/>
    <row r="14790" customFormat="1"/>
    <row r="14791" customFormat="1"/>
    <row r="14792" customFormat="1"/>
    <row r="14793" customFormat="1"/>
    <row r="14794" customFormat="1"/>
    <row r="14795" customFormat="1"/>
    <row r="14796" customFormat="1"/>
    <row r="14797" customFormat="1"/>
    <row r="14798" customFormat="1"/>
    <row r="14799" customFormat="1"/>
    <row r="14800" customFormat="1"/>
    <row r="14801" customFormat="1"/>
    <row r="14802" customFormat="1"/>
    <row r="14803" customFormat="1"/>
    <row r="14804" customFormat="1"/>
    <row r="14805" customFormat="1"/>
    <row r="14806" customFormat="1"/>
    <row r="14807" customFormat="1"/>
    <row r="14808" customFormat="1"/>
    <row r="14809" customFormat="1"/>
    <row r="14810" customFormat="1"/>
    <row r="14811" customFormat="1"/>
    <row r="14812" customFormat="1"/>
    <row r="14813" customFormat="1"/>
    <row r="14814" customFormat="1"/>
    <row r="14815" customFormat="1"/>
    <row r="14816" customFormat="1"/>
    <row r="14817" customFormat="1"/>
    <row r="14818" customFormat="1"/>
    <row r="14819" customFormat="1"/>
    <row r="14820" customFormat="1"/>
    <row r="14821" customFormat="1"/>
    <row r="14822" customFormat="1"/>
    <row r="14823" customFormat="1"/>
    <row r="14824" customFormat="1"/>
    <row r="14825" customFormat="1"/>
    <row r="14826" customFormat="1"/>
    <row r="14827" customFormat="1"/>
    <row r="14828" customFormat="1"/>
    <row r="14829" customFormat="1"/>
    <row r="14830" customFormat="1"/>
    <row r="14831" customFormat="1"/>
    <row r="14832" customFormat="1"/>
    <row r="14833" customFormat="1"/>
    <row r="14834" customFormat="1"/>
    <row r="14835" customFormat="1"/>
    <row r="14836" customFormat="1"/>
    <row r="14837" customFormat="1"/>
    <row r="14838" customFormat="1"/>
    <row r="14839" customFormat="1"/>
    <row r="14840" customFormat="1"/>
    <row r="14841" customFormat="1"/>
    <row r="14842" customFormat="1"/>
    <row r="14843" customFormat="1"/>
    <row r="14844" customFormat="1"/>
    <row r="14845" customFormat="1"/>
    <row r="14846" customFormat="1"/>
    <row r="14847" customFormat="1"/>
    <row r="14848" customFormat="1"/>
    <row r="14849" customFormat="1"/>
    <row r="14850" customFormat="1"/>
    <row r="14851" customFormat="1"/>
    <row r="14852" customFormat="1"/>
    <row r="14853" customFormat="1"/>
    <row r="14854" customFormat="1"/>
    <row r="14855" customFormat="1"/>
    <row r="14856" customFormat="1"/>
    <row r="14857" customFormat="1"/>
    <row r="14858" customFormat="1"/>
    <row r="14859" customFormat="1"/>
    <row r="14860" customFormat="1"/>
    <row r="14861" customFormat="1"/>
    <row r="14862" customFormat="1"/>
    <row r="14863" customFormat="1"/>
    <row r="14864" customFormat="1"/>
    <row r="14865" customFormat="1"/>
    <row r="14866" customFormat="1"/>
    <row r="14867" customFormat="1"/>
    <row r="14868" customFormat="1"/>
    <row r="14869" customFormat="1"/>
    <row r="14870" customFormat="1"/>
    <row r="14871" customFormat="1"/>
    <row r="14872" customFormat="1"/>
    <row r="14873" customFormat="1"/>
    <row r="14874" customFormat="1"/>
    <row r="14875" customFormat="1"/>
    <row r="14876" customFormat="1"/>
    <row r="14877" customFormat="1"/>
    <row r="14878" customFormat="1"/>
    <row r="14879" customFormat="1"/>
    <row r="14880" customFormat="1"/>
    <row r="14881" customFormat="1"/>
    <row r="14882" customFormat="1"/>
    <row r="14883" customFormat="1"/>
    <row r="14884" customFormat="1"/>
    <row r="14885" customFormat="1"/>
    <row r="14886" customFormat="1"/>
    <row r="14887" customFormat="1"/>
    <row r="14888" customFormat="1"/>
    <row r="14889" customFormat="1"/>
    <row r="14890" customFormat="1"/>
    <row r="14891" customFormat="1"/>
    <row r="14892" customFormat="1"/>
    <row r="14893" customFormat="1"/>
    <row r="14894" customFormat="1"/>
    <row r="14895" customFormat="1"/>
    <row r="14896" customFormat="1"/>
    <row r="14897" customFormat="1"/>
    <row r="14898" customFormat="1"/>
    <row r="14899" customFormat="1"/>
    <row r="14900" customFormat="1"/>
    <row r="14901" customFormat="1"/>
    <row r="14902" customFormat="1"/>
    <row r="14903" customFormat="1"/>
    <row r="14904" customFormat="1"/>
    <row r="14905" customFormat="1"/>
    <row r="14906" customFormat="1"/>
    <row r="14907" customFormat="1"/>
    <row r="14908" customFormat="1"/>
    <row r="14909" customFormat="1"/>
    <row r="14910" customFormat="1"/>
    <row r="14911" customFormat="1"/>
    <row r="14912" customFormat="1"/>
    <row r="14913" customFormat="1"/>
    <row r="14914" customFormat="1"/>
    <row r="14915" customFormat="1"/>
    <row r="14916" customFormat="1"/>
    <row r="14917" customFormat="1"/>
    <row r="14918" customFormat="1"/>
    <row r="14919" customFormat="1"/>
    <row r="14920" customFormat="1"/>
    <row r="14921" customFormat="1"/>
    <row r="14922" customFormat="1"/>
    <row r="14923" customFormat="1"/>
    <row r="14924" customFormat="1"/>
    <row r="14925" customFormat="1"/>
    <row r="14926" customFormat="1"/>
    <row r="14927" customFormat="1"/>
    <row r="14928" customFormat="1"/>
    <row r="14929" customFormat="1"/>
    <row r="14930" customFormat="1"/>
    <row r="14931" customFormat="1"/>
    <row r="14932" customFormat="1"/>
    <row r="14933" customFormat="1"/>
    <row r="14934" customFormat="1"/>
    <row r="14935" customFormat="1"/>
    <row r="14936" customFormat="1"/>
    <row r="14937" customFormat="1"/>
    <row r="14938" customFormat="1"/>
    <row r="14939" customFormat="1"/>
    <row r="14940" customFormat="1"/>
    <row r="14941" customFormat="1"/>
    <row r="14942" customFormat="1"/>
    <row r="14943" customFormat="1"/>
    <row r="14944" customFormat="1"/>
    <row r="14945" customFormat="1"/>
    <row r="14946" customFormat="1"/>
    <row r="14947" customFormat="1"/>
    <row r="14948" customFormat="1"/>
    <row r="14949" customFormat="1"/>
    <row r="14950" customFormat="1"/>
    <row r="14951" customFormat="1"/>
    <row r="14952" customFormat="1"/>
    <row r="14953" customFormat="1"/>
    <row r="14954" customFormat="1"/>
    <row r="14955" customFormat="1"/>
    <row r="14956" customFormat="1"/>
    <row r="14957" customFormat="1"/>
    <row r="14958" customFormat="1"/>
    <row r="14959" customFormat="1"/>
    <row r="14960" customFormat="1"/>
    <row r="14961" customFormat="1"/>
    <row r="14962" customFormat="1"/>
    <row r="14963" customFormat="1"/>
    <row r="14964" customFormat="1"/>
    <row r="14965" customFormat="1"/>
    <row r="14966" customFormat="1"/>
    <row r="14967" customFormat="1"/>
    <row r="14968" customFormat="1"/>
    <row r="14969" customFormat="1"/>
    <row r="14970" customFormat="1"/>
    <row r="14971" customFormat="1"/>
    <row r="14972" customFormat="1"/>
    <row r="14973" customFormat="1"/>
    <row r="14974" customFormat="1"/>
    <row r="14975" customFormat="1"/>
    <row r="14976" customFormat="1"/>
    <row r="14977" customFormat="1"/>
    <row r="14978" customFormat="1"/>
    <row r="14979" customFormat="1"/>
    <row r="14980" customFormat="1"/>
    <row r="14981" customFormat="1"/>
    <row r="14982" customFormat="1"/>
    <row r="14983" customFormat="1"/>
    <row r="14984" customFormat="1"/>
    <row r="14985" customFormat="1"/>
    <row r="14986" customFormat="1"/>
    <row r="14987" customFormat="1"/>
    <row r="14988" customFormat="1"/>
    <row r="14989" customFormat="1"/>
    <row r="14990" customFormat="1"/>
    <row r="14991" customFormat="1"/>
    <row r="14992" customFormat="1"/>
    <row r="14993" customFormat="1"/>
    <row r="14994" customFormat="1"/>
    <row r="14995" customFormat="1"/>
    <row r="14996" customFormat="1"/>
    <row r="14997" customFormat="1"/>
    <row r="14998" customFormat="1"/>
    <row r="14999" customFormat="1"/>
    <row r="15000" customFormat="1"/>
    <row r="15001" customFormat="1"/>
    <row r="15002" customFormat="1"/>
    <row r="15003" customFormat="1"/>
    <row r="15004" customFormat="1"/>
    <row r="15005" customFormat="1"/>
    <row r="15006" customFormat="1"/>
    <row r="15007" customFormat="1"/>
    <row r="15008" customFormat="1"/>
    <row r="15009" customFormat="1"/>
    <row r="15010" customFormat="1"/>
    <row r="15011" customFormat="1"/>
    <row r="15012" customFormat="1"/>
    <row r="15013" customFormat="1"/>
    <row r="15014" customFormat="1"/>
    <row r="15015" customFormat="1"/>
    <row r="15016" customFormat="1"/>
    <row r="15017" customFormat="1"/>
    <row r="15018" customFormat="1"/>
    <row r="15019" customFormat="1"/>
    <row r="15020" customFormat="1"/>
    <row r="15021" customFormat="1"/>
    <row r="15022" customFormat="1"/>
    <row r="15023" customFormat="1"/>
    <row r="15024" customFormat="1"/>
    <row r="15025" customFormat="1"/>
    <row r="15026" customFormat="1"/>
    <row r="15027" customFormat="1"/>
    <row r="15028" customFormat="1"/>
    <row r="15029" customFormat="1"/>
    <row r="15030" customFormat="1"/>
    <row r="15031" customFormat="1"/>
    <row r="15032" customFormat="1"/>
    <row r="15033" customFormat="1"/>
    <row r="15034" customFormat="1"/>
    <row r="15035" customFormat="1"/>
    <row r="15036" customFormat="1"/>
    <row r="15037" customFormat="1"/>
    <row r="15038" customFormat="1"/>
    <row r="15039" customFormat="1"/>
    <row r="15040" customFormat="1"/>
    <row r="15041" customFormat="1"/>
    <row r="15042" customFormat="1"/>
    <row r="15043" customFormat="1"/>
    <row r="15044" customFormat="1"/>
    <row r="15045" customFormat="1"/>
    <row r="15046" customFormat="1"/>
    <row r="15047" customFormat="1"/>
    <row r="15048" customFormat="1"/>
    <row r="15049" customFormat="1"/>
    <row r="15050" customFormat="1"/>
    <row r="15051" customFormat="1"/>
    <row r="15052" customFormat="1"/>
    <row r="15053" customFormat="1"/>
    <row r="15054" customFormat="1"/>
    <row r="15055" customFormat="1"/>
    <row r="15056" customFormat="1"/>
    <row r="15057" customFormat="1"/>
    <row r="15058" customFormat="1"/>
    <row r="15059" customFormat="1"/>
    <row r="15060" customFormat="1"/>
    <row r="15061" customFormat="1"/>
    <row r="15062" customFormat="1"/>
    <row r="15063" customFormat="1"/>
    <row r="15064" customFormat="1"/>
    <row r="15065" customFormat="1"/>
    <row r="15066" customFormat="1"/>
    <row r="15067" customFormat="1"/>
    <row r="15068" customFormat="1"/>
    <row r="15069" customFormat="1"/>
    <row r="15070" customFormat="1"/>
    <row r="15071" customFormat="1"/>
    <row r="15072" customFormat="1"/>
    <row r="15073" customFormat="1"/>
    <row r="15074" customFormat="1"/>
    <row r="15075" customFormat="1"/>
    <row r="15076" customFormat="1"/>
    <row r="15077" customFormat="1"/>
    <row r="15078" customFormat="1"/>
    <row r="15079" customFormat="1"/>
    <row r="15080" customFormat="1"/>
    <row r="15081" customFormat="1"/>
    <row r="15082" customFormat="1"/>
    <row r="15083" customFormat="1"/>
    <row r="15084" customFormat="1"/>
    <row r="15085" customFormat="1"/>
    <row r="15086" customFormat="1"/>
    <row r="15087" customFormat="1"/>
    <row r="15088" customFormat="1"/>
    <row r="15089" customFormat="1"/>
    <row r="15090" customFormat="1"/>
    <row r="15091" customFormat="1"/>
    <row r="15092" customFormat="1"/>
    <row r="15093" customFormat="1"/>
    <row r="15094" customFormat="1"/>
    <row r="15095" customFormat="1"/>
    <row r="15096" customFormat="1"/>
    <row r="15097" customFormat="1"/>
    <row r="15098" customFormat="1"/>
    <row r="15099" customFormat="1"/>
    <row r="15100" customFormat="1"/>
    <row r="15101" customFormat="1"/>
    <row r="15102" customFormat="1"/>
    <row r="15103" customFormat="1"/>
    <row r="15104" customFormat="1"/>
    <row r="15105" customFormat="1"/>
    <row r="15106" customFormat="1"/>
    <row r="15107" customFormat="1"/>
    <row r="15108" customFormat="1"/>
    <row r="15109" customFormat="1"/>
    <row r="15110" customFormat="1"/>
    <row r="15111" customFormat="1"/>
    <row r="15112" customFormat="1"/>
    <row r="15113" customFormat="1"/>
    <row r="15114" customFormat="1"/>
    <row r="15115" customFormat="1"/>
    <row r="15116" customFormat="1"/>
    <row r="15117" customFormat="1"/>
    <row r="15118" customFormat="1"/>
    <row r="15119" customFormat="1"/>
    <row r="15120" customFormat="1"/>
    <row r="15121" customFormat="1"/>
    <row r="15122" customFormat="1"/>
    <row r="15123" customFormat="1"/>
    <row r="15124" customFormat="1"/>
    <row r="15125" customFormat="1"/>
    <row r="15126" customFormat="1"/>
    <row r="15127" customFormat="1"/>
    <row r="15128" customFormat="1"/>
    <row r="15129" customFormat="1"/>
    <row r="15130" customFormat="1"/>
    <row r="15131" customFormat="1"/>
    <row r="15132" customFormat="1"/>
    <row r="15133" customFormat="1"/>
    <row r="15134" customFormat="1"/>
    <row r="15135" customFormat="1"/>
    <row r="15136" customFormat="1"/>
    <row r="15137" customFormat="1"/>
    <row r="15138" customFormat="1"/>
    <row r="15139" customFormat="1"/>
    <row r="15140" customFormat="1"/>
    <row r="15141" customFormat="1"/>
    <row r="15142" customFormat="1"/>
    <row r="15143" customFormat="1"/>
    <row r="15144" customFormat="1"/>
    <row r="15145" customFormat="1"/>
    <row r="15146" customFormat="1"/>
    <row r="15147" customFormat="1"/>
    <row r="15148" customFormat="1"/>
    <row r="15149" customFormat="1"/>
    <row r="15150" customFormat="1"/>
    <row r="15151" customFormat="1"/>
    <row r="15152" customFormat="1"/>
    <row r="15153" customFormat="1"/>
    <row r="15154" customFormat="1"/>
    <row r="15155" customFormat="1"/>
    <row r="15156" customFormat="1"/>
    <row r="15157" customFormat="1"/>
    <row r="15158" customFormat="1"/>
    <row r="15159" customFormat="1"/>
    <row r="15160" customFormat="1"/>
    <row r="15161" customFormat="1"/>
    <row r="15162" customFormat="1"/>
    <row r="15163" customFormat="1"/>
    <row r="15164" customFormat="1"/>
    <row r="15165" customFormat="1"/>
    <row r="15166" customFormat="1"/>
    <row r="15167" customFormat="1"/>
    <row r="15168" customFormat="1"/>
    <row r="15169" customFormat="1"/>
    <row r="15170" customFormat="1"/>
    <row r="15171" customFormat="1"/>
    <row r="15172" customFormat="1"/>
    <row r="15173" customFormat="1"/>
    <row r="15174" customFormat="1"/>
    <row r="15175" customFormat="1"/>
    <row r="15176" customFormat="1"/>
    <row r="15177" customFormat="1"/>
    <row r="15178" customFormat="1"/>
    <row r="15179" customFormat="1"/>
    <row r="15180" customFormat="1"/>
    <row r="15181" customFormat="1"/>
    <row r="15182" customFormat="1"/>
    <row r="15183" customFormat="1"/>
    <row r="15184" customFormat="1"/>
    <row r="15185" customFormat="1"/>
    <row r="15186" customFormat="1"/>
    <row r="15187" customFormat="1"/>
    <row r="15188" customFormat="1"/>
    <row r="15189" customFormat="1"/>
    <row r="15190" customFormat="1"/>
    <row r="15191" customFormat="1"/>
    <row r="15192" customFormat="1"/>
    <row r="15193" customFormat="1"/>
    <row r="15194" customFormat="1"/>
    <row r="15195" customFormat="1"/>
    <row r="15196" customFormat="1"/>
    <row r="15197" customFormat="1"/>
    <row r="15198" customFormat="1"/>
    <row r="15199" customFormat="1"/>
    <row r="15200" customFormat="1"/>
    <row r="15201" customFormat="1"/>
    <row r="15202" customFormat="1"/>
    <row r="15203" customFormat="1"/>
    <row r="15204" customFormat="1"/>
    <row r="15205" customFormat="1"/>
    <row r="15206" customFormat="1"/>
    <row r="15207" customFormat="1"/>
    <row r="15208" customFormat="1"/>
    <row r="15209" customFormat="1"/>
    <row r="15210" customFormat="1"/>
    <row r="15211" customFormat="1"/>
    <row r="15212" customFormat="1"/>
    <row r="15213" customFormat="1"/>
    <row r="15214" customFormat="1"/>
    <row r="15215" customFormat="1"/>
    <row r="15216" customFormat="1"/>
    <row r="15217" customFormat="1"/>
    <row r="15218" customFormat="1"/>
    <row r="15219" customFormat="1"/>
    <row r="15220" customFormat="1"/>
    <row r="15221" customFormat="1"/>
    <row r="15222" customFormat="1"/>
    <row r="15223" customFormat="1"/>
    <row r="15224" customFormat="1"/>
    <row r="15225" customFormat="1"/>
    <row r="15226" customFormat="1"/>
    <row r="15227" customFormat="1"/>
    <row r="15228" customFormat="1"/>
    <row r="15229" customFormat="1"/>
    <row r="15230" customFormat="1"/>
    <row r="15231" customFormat="1"/>
    <row r="15232" customFormat="1"/>
    <row r="15233" customFormat="1"/>
    <row r="15234" customFormat="1"/>
    <row r="15235" customFormat="1"/>
    <row r="15236" customFormat="1"/>
    <row r="15237" customFormat="1"/>
    <row r="15238" customFormat="1"/>
    <row r="15239" customFormat="1"/>
    <row r="15240" customFormat="1"/>
    <row r="15241" customFormat="1"/>
    <row r="15242" customFormat="1"/>
    <row r="15243" customFormat="1"/>
    <row r="15244" customFormat="1"/>
    <row r="15245" customFormat="1"/>
    <row r="15246" customFormat="1"/>
    <row r="15247" customFormat="1"/>
    <row r="15248" customFormat="1"/>
    <row r="15249" customFormat="1"/>
    <row r="15250" customFormat="1"/>
    <row r="15251" customFormat="1"/>
    <row r="15252" customFormat="1"/>
    <row r="15253" customFormat="1"/>
    <row r="15254" customFormat="1"/>
    <row r="15255" customFormat="1"/>
    <row r="15256" customFormat="1"/>
    <row r="15257" customFormat="1"/>
    <row r="15258" customFormat="1"/>
    <row r="15259" customFormat="1"/>
    <row r="15260" customFormat="1"/>
    <row r="15261" customFormat="1"/>
    <row r="15262" customFormat="1"/>
    <row r="15263" customFormat="1"/>
    <row r="15264" customFormat="1"/>
    <row r="15265" customFormat="1"/>
    <row r="15266" customFormat="1"/>
    <row r="15267" customFormat="1"/>
    <row r="15268" customFormat="1"/>
    <row r="15269" customFormat="1"/>
    <row r="15270" customFormat="1"/>
    <row r="15271" customFormat="1"/>
    <row r="15272" customFormat="1"/>
    <row r="15273" customFormat="1"/>
    <row r="15274" customFormat="1"/>
    <row r="15275" customFormat="1"/>
    <row r="15276" customFormat="1"/>
    <row r="15277" customFormat="1"/>
    <row r="15278" customFormat="1"/>
    <row r="15279" customFormat="1"/>
    <row r="15280" customFormat="1"/>
    <row r="15281" customFormat="1"/>
    <row r="15282" customFormat="1"/>
    <row r="15283" customFormat="1"/>
    <row r="15284" customFormat="1"/>
    <row r="15285" customFormat="1"/>
    <row r="15286" customFormat="1"/>
    <row r="15287" customFormat="1"/>
    <row r="15288" customFormat="1"/>
    <row r="15289" customFormat="1"/>
    <row r="15290" customFormat="1"/>
    <row r="15291" customFormat="1"/>
    <row r="15292" customFormat="1"/>
    <row r="15293" customFormat="1"/>
    <row r="15294" customFormat="1"/>
    <row r="15295" customFormat="1"/>
    <row r="15296" customFormat="1"/>
    <row r="15297" customFormat="1"/>
    <row r="15298" customFormat="1"/>
    <row r="15299" customFormat="1"/>
    <row r="15300" customFormat="1"/>
    <row r="15301" customFormat="1"/>
    <row r="15302" customFormat="1"/>
    <row r="15303" customFormat="1"/>
    <row r="15304" customFormat="1"/>
    <row r="15305" customFormat="1"/>
    <row r="15306" customFormat="1"/>
    <row r="15307" customFormat="1"/>
    <row r="15308" customFormat="1"/>
    <row r="15309" customFormat="1"/>
    <row r="15310" customFormat="1"/>
    <row r="15311" customFormat="1"/>
    <row r="15312" customFormat="1"/>
    <row r="15313" customFormat="1"/>
    <row r="15314" customFormat="1"/>
    <row r="15315" customFormat="1"/>
    <row r="15316" customFormat="1"/>
    <row r="15317" customFormat="1"/>
    <row r="15318" customFormat="1"/>
    <row r="15319" customFormat="1"/>
    <row r="15320" customFormat="1"/>
    <row r="15321" customFormat="1"/>
    <row r="15322" customFormat="1"/>
    <row r="15323" customFormat="1"/>
    <row r="15324" customFormat="1"/>
    <row r="15325" customFormat="1"/>
    <row r="15326" customFormat="1"/>
    <row r="15327" customFormat="1"/>
    <row r="15328" customFormat="1"/>
    <row r="15329" customFormat="1"/>
    <row r="15330" customFormat="1"/>
    <row r="15331" customFormat="1"/>
    <row r="15332" customFormat="1"/>
    <row r="15333" customFormat="1"/>
    <row r="15334" customFormat="1"/>
    <row r="15335" customFormat="1"/>
    <row r="15336" customFormat="1"/>
    <row r="15337" customFormat="1"/>
    <row r="15338" customFormat="1"/>
    <row r="15339" customFormat="1"/>
    <row r="15340" customFormat="1"/>
    <row r="15341" customFormat="1"/>
    <row r="15342" customFormat="1"/>
    <row r="15343" customFormat="1"/>
    <row r="15344" customFormat="1"/>
    <row r="15345" customFormat="1"/>
    <row r="15346" customFormat="1"/>
    <row r="15347" customFormat="1"/>
    <row r="15348" customFormat="1"/>
    <row r="15349" customFormat="1"/>
    <row r="15350" customFormat="1"/>
    <row r="15351" customFormat="1"/>
    <row r="15352" customFormat="1"/>
    <row r="15353" customFormat="1"/>
    <row r="15354" customFormat="1"/>
    <row r="15355" customFormat="1"/>
    <row r="15356" customFormat="1"/>
    <row r="15357" customFormat="1"/>
    <row r="15358" customFormat="1"/>
    <row r="15359" customFormat="1"/>
    <row r="15360" customFormat="1"/>
    <row r="15361" customFormat="1"/>
    <row r="15362" customFormat="1"/>
    <row r="15363" customFormat="1"/>
    <row r="15364" customFormat="1"/>
    <row r="15365" customFormat="1"/>
    <row r="15366" customFormat="1"/>
    <row r="15367" customFormat="1"/>
    <row r="15368" customFormat="1"/>
    <row r="15369" customFormat="1"/>
    <row r="15370" customFormat="1"/>
    <row r="15371" customFormat="1"/>
    <row r="15372" customFormat="1"/>
    <row r="15373" customFormat="1"/>
    <row r="15374" customFormat="1"/>
    <row r="15375" customFormat="1"/>
    <row r="15376" customFormat="1"/>
    <row r="15377" customFormat="1"/>
    <row r="15378" customFormat="1"/>
    <row r="15379" customFormat="1"/>
    <row r="15380" customFormat="1"/>
    <row r="15381" customFormat="1"/>
    <row r="15382" customFormat="1"/>
    <row r="15383" customFormat="1"/>
    <row r="15384" customFormat="1"/>
    <row r="15385" customFormat="1"/>
    <row r="15386" customFormat="1"/>
    <row r="15387" customFormat="1"/>
    <row r="15388" customFormat="1"/>
    <row r="15389" customFormat="1"/>
    <row r="15390" customFormat="1"/>
    <row r="15391" customFormat="1"/>
    <row r="15392" customFormat="1"/>
    <row r="15393" customFormat="1"/>
    <row r="15394" customFormat="1"/>
    <row r="15395" customFormat="1"/>
    <row r="15396" customFormat="1"/>
    <row r="15397" customFormat="1"/>
    <row r="15398" customFormat="1"/>
    <row r="15399" customFormat="1"/>
    <row r="15400" customFormat="1"/>
    <row r="15401" customFormat="1"/>
    <row r="15402" customFormat="1"/>
    <row r="15403" customFormat="1"/>
    <row r="15404" customFormat="1"/>
    <row r="15405" customFormat="1"/>
    <row r="15406" customFormat="1"/>
    <row r="15407" customFormat="1"/>
    <row r="15408" customFormat="1"/>
    <row r="15409" customFormat="1"/>
    <row r="15410" customFormat="1"/>
    <row r="15411" customFormat="1"/>
    <row r="15412" customFormat="1"/>
    <row r="15413" customFormat="1"/>
    <row r="15414" customFormat="1"/>
    <row r="15415" customFormat="1"/>
    <row r="15416" customFormat="1"/>
    <row r="15417" customFormat="1"/>
    <row r="15418" customFormat="1"/>
    <row r="15419" customFormat="1"/>
    <row r="15420" customFormat="1"/>
    <row r="15421" customFormat="1"/>
    <row r="15422" customFormat="1"/>
    <row r="15423" customFormat="1"/>
    <row r="15424" customFormat="1"/>
    <row r="15425" customFormat="1"/>
    <row r="15426" customFormat="1"/>
    <row r="15427" customFormat="1"/>
    <row r="15428" customFormat="1"/>
    <row r="15429" customFormat="1"/>
    <row r="15430" customFormat="1"/>
    <row r="15431" customFormat="1"/>
    <row r="15432" customFormat="1"/>
    <row r="15433" customFormat="1"/>
    <row r="15434" customFormat="1"/>
    <row r="15435" customFormat="1"/>
    <row r="15436" customFormat="1"/>
    <row r="15437" customFormat="1"/>
    <row r="15438" customFormat="1"/>
    <row r="15439" customFormat="1"/>
    <row r="15440" customFormat="1"/>
    <row r="15441" customFormat="1"/>
    <row r="15442" customFormat="1"/>
    <row r="15443" customFormat="1"/>
    <row r="15444" customFormat="1"/>
    <row r="15445" customFormat="1"/>
    <row r="15446" customFormat="1"/>
    <row r="15447" customFormat="1"/>
    <row r="15448" customFormat="1"/>
    <row r="15449" customFormat="1"/>
    <row r="15450" customFormat="1"/>
    <row r="15451" customFormat="1"/>
    <row r="15452" customFormat="1"/>
    <row r="15453" customFormat="1"/>
    <row r="15454" customFormat="1"/>
    <row r="15455" customFormat="1"/>
    <row r="15456" customFormat="1"/>
    <row r="15457" customFormat="1"/>
    <row r="15458" customFormat="1"/>
    <row r="15459" customFormat="1"/>
    <row r="15460" customFormat="1"/>
    <row r="15461" customFormat="1"/>
    <row r="15462" customFormat="1"/>
    <row r="15463" customFormat="1"/>
    <row r="15464" customFormat="1"/>
    <row r="15465" customFormat="1"/>
    <row r="15466" customFormat="1"/>
    <row r="15467" customFormat="1"/>
    <row r="15468" customFormat="1"/>
    <row r="15469" customFormat="1"/>
    <row r="15470" customFormat="1"/>
    <row r="15471" customFormat="1"/>
    <row r="15472" customFormat="1"/>
    <row r="15473" customFormat="1"/>
    <row r="15474" customFormat="1"/>
    <row r="15475" customFormat="1"/>
    <row r="15476" customFormat="1"/>
    <row r="15477" customFormat="1"/>
    <row r="15478" customFormat="1"/>
    <row r="15479" customFormat="1"/>
    <row r="15480" customFormat="1"/>
    <row r="15481" customFormat="1"/>
    <row r="15482" customFormat="1"/>
    <row r="15483" customFormat="1"/>
    <row r="15484" customFormat="1"/>
    <row r="15485" customFormat="1"/>
    <row r="15486" customFormat="1"/>
    <row r="15487" customFormat="1"/>
    <row r="15488" customFormat="1"/>
    <row r="15489" customFormat="1"/>
    <row r="15490" customFormat="1"/>
    <row r="15491" customFormat="1"/>
    <row r="15492" customFormat="1"/>
    <row r="15493" customFormat="1"/>
    <row r="15494" customFormat="1"/>
    <row r="15495" customFormat="1"/>
    <row r="15496" customFormat="1"/>
    <row r="15497" customFormat="1"/>
    <row r="15498" customFormat="1"/>
    <row r="15499" customFormat="1"/>
    <row r="15500" customFormat="1"/>
    <row r="15501" customFormat="1"/>
    <row r="15502" customFormat="1"/>
    <row r="15503" customFormat="1"/>
    <row r="15504" customFormat="1"/>
    <row r="15505" customFormat="1"/>
    <row r="15506" customFormat="1"/>
    <row r="15507" customFormat="1"/>
    <row r="15508" customFormat="1"/>
    <row r="15509" customFormat="1"/>
    <row r="15510" customFormat="1"/>
    <row r="15511" customFormat="1"/>
    <row r="15512" customFormat="1"/>
    <row r="15513" customFormat="1"/>
    <row r="15514" customFormat="1"/>
    <row r="15515" customFormat="1"/>
    <row r="15516" customFormat="1"/>
    <row r="15517" customFormat="1"/>
    <row r="15518" customFormat="1"/>
    <row r="15519" customFormat="1"/>
    <row r="15520" customFormat="1"/>
    <row r="15521" customFormat="1"/>
    <row r="15522" customFormat="1"/>
    <row r="15523" customFormat="1"/>
    <row r="15524" customFormat="1"/>
    <row r="15525" customFormat="1"/>
    <row r="15526" customFormat="1"/>
    <row r="15527" customFormat="1"/>
    <row r="15528" customFormat="1"/>
    <row r="15529" customFormat="1"/>
    <row r="15530" customFormat="1"/>
    <row r="15531" customFormat="1"/>
    <row r="15532" customFormat="1"/>
    <row r="15533" customFormat="1"/>
    <row r="15534" customFormat="1"/>
    <row r="15535" customFormat="1"/>
    <row r="15536" customFormat="1"/>
    <row r="15537" customFormat="1"/>
    <row r="15538" customFormat="1"/>
    <row r="15539" customFormat="1"/>
    <row r="15540" customFormat="1"/>
    <row r="15541" customFormat="1"/>
    <row r="15542" customFormat="1"/>
    <row r="15543" customFormat="1"/>
    <row r="15544" customFormat="1"/>
    <row r="15545" customFormat="1"/>
    <row r="15546" customFormat="1"/>
    <row r="15547" customFormat="1"/>
    <row r="15548" customFormat="1"/>
    <row r="15549" customFormat="1"/>
    <row r="15550" customFormat="1"/>
    <row r="15551" customFormat="1"/>
    <row r="15552" customFormat="1"/>
    <row r="15553" customFormat="1"/>
    <row r="15554" customFormat="1"/>
    <row r="15555" customFormat="1"/>
    <row r="15556" customFormat="1"/>
    <row r="15557" customFormat="1"/>
    <row r="15558" customFormat="1"/>
    <row r="15559" customFormat="1"/>
    <row r="15560" customFormat="1"/>
    <row r="15561" customFormat="1"/>
    <row r="15562" customFormat="1"/>
    <row r="15563" customFormat="1"/>
    <row r="15564" customFormat="1"/>
    <row r="15565" customFormat="1"/>
    <row r="15566" customFormat="1"/>
    <row r="15567" customFormat="1"/>
    <row r="15568" customFormat="1"/>
    <row r="15569" customFormat="1"/>
    <row r="15570" customFormat="1"/>
    <row r="15571" customFormat="1"/>
    <row r="15572" customFormat="1"/>
    <row r="15573" customFormat="1"/>
    <row r="15574" customFormat="1"/>
    <row r="15575" customFormat="1"/>
    <row r="15576" customFormat="1"/>
    <row r="15577" customFormat="1"/>
    <row r="15578" customFormat="1"/>
    <row r="15579" customFormat="1"/>
    <row r="15580" customFormat="1"/>
    <row r="15581" customFormat="1"/>
    <row r="15582" customFormat="1"/>
    <row r="15583" customFormat="1"/>
    <row r="15584" customFormat="1"/>
    <row r="15585" customFormat="1"/>
    <row r="15586" customFormat="1"/>
    <row r="15587" customFormat="1"/>
    <row r="15588" customFormat="1"/>
    <row r="15589" customFormat="1"/>
    <row r="15590" customFormat="1"/>
    <row r="15591" customFormat="1"/>
    <row r="15592" customFormat="1"/>
    <row r="15593" customFormat="1"/>
    <row r="15594" customFormat="1"/>
    <row r="15595" customFormat="1"/>
    <row r="15596" customFormat="1"/>
    <row r="15597" customFormat="1"/>
    <row r="15598" customFormat="1"/>
    <row r="15599" customFormat="1"/>
    <row r="15600" customFormat="1"/>
    <row r="15601" customFormat="1"/>
    <row r="15602" customFormat="1"/>
    <row r="15603" customFormat="1"/>
    <row r="15604" customFormat="1"/>
    <row r="15605" customFormat="1"/>
    <row r="15606" customFormat="1"/>
    <row r="15607" customFormat="1"/>
    <row r="15608" customFormat="1"/>
    <row r="15609" customFormat="1"/>
    <row r="15610" customFormat="1"/>
    <row r="15611" customFormat="1"/>
    <row r="15612" customFormat="1"/>
    <row r="15613" customFormat="1"/>
    <row r="15614" customFormat="1"/>
    <row r="15615" customFormat="1"/>
    <row r="15616" customFormat="1"/>
    <row r="15617" customFormat="1"/>
    <row r="15618" customFormat="1"/>
    <row r="15619" customFormat="1"/>
    <row r="15620" customFormat="1"/>
    <row r="15621" customFormat="1"/>
    <row r="15622" customFormat="1"/>
    <row r="15623" customFormat="1"/>
    <row r="15624" customFormat="1"/>
    <row r="15625" customFormat="1"/>
    <row r="15626" customFormat="1"/>
    <row r="15627" customFormat="1"/>
    <row r="15628" customFormat="1"/>
    <row r="15629" customFormat="1"/>
    <row r="15630" customFormat="1"/>
    <row r="15631" customFormat="1"/>
    <row r="15632" customFormat="1"/>
    <row r="15633" customFormat="1"/>
    <row r="15634" customFormat="1"/>
    <row r="15635" customFormat="1"/>
    <row r="15636" customFormat="1"/>
    <row r="15637" customFormat="1"/>
    <row r="15638" customFormat="1"/>
    <row r="15639" customFormat="1"/>
    <row r="15640" customFormat="1"/>
    <row r="15641" customFormat="1"/>
    <row r="15642" customFormat="1"/>
    <row r="15643" customFormat="1"/>
    <row r="15644" customFormat="1"/>
    <row r="15645" customFormat="1"/>
    <row r="15646" customFormat="1"/>
    <row r="15647" customFormat="1"/>
    <row r="15648" customFormat="1"/>
    <row r="15649" customFormat="1"/>
    <row r="15650" customFormat="1"/>
    <row r="15651" customFormat="1"/>
    <row r="15652" customFormat="1"/>
    <row r="15653" customFormat="1"/>
    <row r="15654" customFormat="1"/>
    <row r="15655" customFormat="1"/>
    <row r="15656" customFormat="1"/>
    <row r="15657" customFormat="1"/>
    <row r="15658" customFormat="1"/>
    <row r="15659" customFormat="1"/>
    <row r="15660" customFormat="1"/>
    <row r="15661" customFormat="1"/>
    <row r="15662" customFormat="1"/>
    <row r="15663" customFormat="1"/>
    <row r="15664" customFormat="1"/>
    <row r="15665" customFormat="1"/>
    <row r="15666" customFormat="1"/>
    <row r="15667" customFormat="1"/>
    <row r="15668" customFormat="1"/>
    <row r="15669" customFormat="1"/>
    <row r="15670" customFormat="1"/>
    <row r="15671" customFormat="1"/>
    <row r="15672" customFormat="1"/>
    <row r="15673" customFormat="1"/>
    <row r="15674" customFormat="1"/>
    <row r="15675" customFormat="1"/>
    <row r="15676" customFormat="1"/>
    <row r="15677" customFormat="1"/>
    <row r="15678" customFormat="1"/>
    <row r="15679" customFormat="1"/>
    <row r="15680" customFormat="1"/>
    <row r="15681" customFormat="1"/>
    <row r="15682" customFormat="1"/>
    <row r="15683" customFormat="1"/>
    <row r="15684" customFormat="1"/>
    <row r="15685" customFormat="1"/>
    <row r="15686" customFormat="1"/>
    <row r="15687" customFormat="1"/>
    <row r="15688" customFormat="1"/>
    <row r="15689" customFormat="1"/>
    <row r="15690" customFormat="1"/>
    <row r="15691" customFormat="1"/>
    <row r="15692" customFormat="1"/>
    <row r="15693" customFormat="1"/>
    <row r="15694" customFormat="1"/>
    <row r="15695" customFormat="1"/>
    <row r="15696" customFormat="1"/>
    <row r="15697" customFormat="1"/>
    <row r="15698" customFormat="1"/>
    <row r="15699" customFormat="1"/>
    <row r="15700" customFormat="1"/>
    <row r="15701" customFormat="1"/>
    <row r="15702" customFormat="1"/>
    <row r="15703" customFormat="1"/>
    <row r="15704" customFormat="1"/>
    <row r="15705" customFormat="1"/>
    <row r="15706" customFormat="1"/>
    <row r="15707" customFormat="1"/>
    <row r="15708" customFormat="1"/>
    <row r="15709" customFormat="1"/>
    <row r="15710" customFormat="1"/>
    <row r="15711" customFormat="1"/>
    <row r="15712" customFormat="1"/>
    <row r="15713" customFormat="1"/>
    <row r="15714" customFormat="1"/>
    <row r="15715" customFormat="1"/>
    <row r="15716" customFormat="1"/>
    <row r="15717" customFormat="1"/>
    <row r="15718" customFormat="1"/>
    <row r="15719" customFormat="1"/>
    <row r="15720" customFormat="1"/>
    <row r="15721" customFormat="1"/>
    <row r="15722" customFormat="1"/>
    <row r="15723" customFormat="1"/>
    <row r="15724" customFormat="1"/>
    <row r="15725" customFormat="1"/>
    <row r="15726" customFormat="1"/>
    <row r="15727" customFormat="1"/>
    <row r="15728" customFormat="1"/>
    <row r="15729" customFormat="1"/>
    <row r="15730" customFormat="1"/>
    <row r="15731" customFormat="1"/>
    <row r="15732" customFormat="1"/>
    <row r="15733" customFormat="1"/>
    <row r="15734" customFormat="1"/>
    <row r="15735" customFormat="1"/>
    <row r="15736" customFormat="1"/>
    <row r="15737" customFormat="1"/>
    <row r="15738" customFormat="1"/>
    <row r="15739" customFormat="1"/>
    <row r="15740" customFormat="1"/>
    <row r="15741" customFormat="1"/>
    <row r="15742" customFormat="1"/>
    <row r="15743" customFormat="1"/>
    <row r="15744" customFormat="1"/>
    <row r="15745" customFormat="1"/>
    <row r="15746" customFormat="1"/>
    <row r="15747" customFormat="1"/>
    <row r="15748" customFormat="1"/>
    <row r="15749" customFormat="1"/>
    <row r="15750" customFormat="1"/>
    <row r="15751" customFormat="1"/>
    <row r="15752" customFormat="1"/>
    <row r="15753" customFormat="1"/>
    <row r="15754" customFormat="1"/>
    <row r="15755" customFormat="1"/>
    <row r="15756" customFormat="1"/>
    <row r="15757" customFormat="1"/>
    <row r="15758" customFormat="1"/>
    <row r="15759" customFormat="1"/>
    <row r="15760" customFormat="1"/>
    <row r="15761" customFormat="1"/>
    <row r="15762" customFormat="1"/>
    <row r="15763" customFormat="1"/>
    <row r="15764" customFormat="1"/>
    <row r="15765" customFormat="1"/>
    <row r="15766" customFormat="1"/>
    <row r="15767" customFormat="1"/>
    <row r="15768" customFormat="1"/>
    <row r="15769" customFormat="1"/>
    <row r="15770" customFormat="1"/>
    <row r="15771" customFormat="1"/>
    <row r="15772" customFormat="1"/>
    <row r="15773" customFormat="1"/>
    <row r="15774" customFormat="1"/>
    <row r="15775" customFormat="1"/>
    <row r="15776" customFormat="1"/>
    <row r="15777" customFormat="1"/>
    <row r="15778" customFormat="1"/>
    <row r="15779" customFormat="1"/>
    <row r="15780" customFormat="1"/>
    <row r="15781" customFormat="1"/>
    <row r="15782" customFormat="1"/>
    <row r="15783" customFormat="1"/>
    <row r="15784" customFormat="1"/>
    <row r="15785" customFormat="1"/>
    <row r="15786" customFormat="1"/>
    <row r="15787" customFormat="1"/>
    <row r="15788" customFormat="1"/>
    <row r="15789" customFormat="1"/>
    <row r="15790" customFormat="1"/>
    <row r="15791" customFormat="1"/>
    <row r="15792" customFormat="1"/>
    <row r="15793" customFormat="1"/>
    <row r="15794" customFormat="1"/>
    <row r="15795" customFormat="1"/>
    <row r="15796" customFormat="1"/>
    <row r="15797" customFormat="1"/>
    <row r="15798" customFormat="1"/>
    <row r="15799" customFormat="1"/>
    <row r="15800" customFormat="1"/>
    <row r="15801" customFormat="1"/>
    <row r="15802" customFormat="1"/>
    <row r="15803" customFormat="1"/>
    <row r="15804" customFormat="1"/>
    <row r="15805" customFormat="1"/>
    <row r="15806" customFormat="1"/>
    <row r="15807" customFormat="1"/>
    <row r="15808" customFormat="1"/>
    <row r="15809" customFormat="1"/>
    <row r="15810" customFormat="1"/>
    <row r="15811" customFormat="1"/>
    <row r="15812" customFormat="1"/>
    <row r="15813" customFormat="1"/>
    <row r="15814" customFormat="1"/>
    <row r="15815" customFormat="1"/>
    <row r="15816" customFormat="1"/>
    <row r="15817" customFormat="1"/>
    <row r="15818" customFormat="1"/>
    <row r="15819" customFormat="1"/>
    <row r="15820" customFormat="1"/>
    <row r="15821" customFormat="1"/>
    <row r="15822" customFormat="1"/>
    <row r="15823" customFormat="1"/>
    <row r="15824" customFormat="1"/>
    <row r="15825" customFormat="1"/>
    <row r="15826" customFormat="1"/>
    <row r="15827" customFormat="1"/>
    <row r="15828" customFormat="1"/>
    <row r="15829" customFormat="1"/>
    <row r="15830" customFormat="1"/>
    <row r="15831" customFormat="1"/>
    <row r="15832" customFormat="1"/>
    <row r="15833" customFormat="1"/>
    <row r="15834" customFormat="1"/>
    <row r="15835" customFormat="1"/>
    <row r="15836" customFormat="1"/>
    <row r="15837" customFormat="1"/>
    <row r="15838" customFormat="1"/>
    <row r="15839" customFormat="1"/>
    <row r="15840" customFormat="1"/>
    <row r="15841" customFormat="1"/>
    <row r="15842" customFormat="1"/>
    <row r="15843" customFormat="1"/>
    <row r="15844" customFormat="1"/>
    <row r="15845" customFormat="1"/>
    <row r="15846" customFormat="1"/>
    <row r="15847" customFormat="1"/>
    <row r="15848" customFormat="1"/>
    <row r="15849" customFormat="1"/>
    <row r="15850" customFormat="1"/>
    <row r="15851" customFormat="1"/>
    <row r="15852" customFormat="1"/>
    <row r="15853" customFormat="1"/>
    <row r="15854" customFormat="1"/>
    <row r="15855" customFormat="1"/>
    <row r="15856" customFormat="1"/>
    <row r="15857" customFormat="1"/>
    <row r="15858" customFormat="1"/>
    <row r="15859" customFormat="1"/>
    <row r="15860" customFormat="1"/>
    <row r="15861" customFormat="1"/>
    <row r="15862" customFormat="1"/>
    <row r="15863" customFormat="1"/>
    <row r="15864" customFormat="1"/>
    <row r="15865" customFormat="1"/>
    <row r="15866" customFormat="1"/>
    <row r="15867" customFormat="1"/>
    <row r="15868" customFormat="1"/>
    <row r="15869" customFormat="1"/>
    <row r="15870" customFormat="1"/>
    <row r="15871" customFormat="1"/>
    <row r="15872" customFormat="1"/>
    <row r="15873" customFormat="1"/>
    <row r="15874" customFormat="1"/>
    <row r="15875" customFormat="1"/>
    <row r="15876" customFormat="1"/>
    <row r="15877" customFormat="1"/>
    <row r="15878" customFormat="1"/>
    <row r="15879" customFormat="1"/>
    <row r="15880" customFormat="1"/>
    <row r="15881" customFormat="1"/>
    <row r="15882" customFormat="1"/>
    <row r="15883" customFormat="1"/>
    <row r="15884" customFormat="1"/>
    <row r="15885" customFormat="1"/>
    <row r="15886" customFormat="1"/>
    <row r="15887" customFormat="1"/>
    <row r="15888" customFormat="1"/>
    <row r="15889" customFormat="1"/>
    <row r="15890" customFormat="1"/>
    <row r="15891" customFormat="1"/>
    <row r="15892" customFormat="1"/>
    <row r="15893" customFormat="1"/>
    <row r="15894" customFormat="1"/>
    <row r="15895" customFormat="1"/>
    <row r="15896" customFormat="1"/>
    <row r="15897" customFormat="1"/>
    <row r="15898" customFormat="1"/>
    <row r="15899" customFormat="1"/>
    <row r="15900" customFormat="1"/>
    <row r="15901" customFormat="1"/>
    <row r="15902" customFormat="1"/>
    <row r="15903" customFormat="1"/>
    <row r="15904" customFormat="1"/>
    <row r="15905" customFormat="1"/>
    <row r="15906" customFormat="1"/>
    <row r="15907" customFormat="1"/>
    <row r="15908" customFormat="1"/>
    <row r="15909" customFormat="1"/>
    <row r="15910" customFormat="1"/>
    <row r="15911" customFormat="1"/>
    <row r="15912" customFormat="1"/>
    <row r="15913" customFormat="1"/>
    <row r="15914" customFormat="1"/>
    <row r="15915" customFormat="1"/>
    <row r="15916" customFormat="1"/>
    <row r="15917" customFormat="1"/>
    <row r="15918" customFormat="1"/>
    <row r="15919" customFormat="1"/>
    <row r="15920" customFormat="1"/>
    <row r="15921" customFormat="1"/>
    <row r="15922" customFormat="1"/>
    <row r="15923" customFormat="1"/>
    <row r="15924" customFormat="1"/>
    <row r="15925" customFormat="1"/>
    <row r="15926" customFormat="1"/>
    <row r="15927" customFormat="1"/>
    <row r="15928" customFormat="1"/>
    <row r="15929" customFormat="1"/>
    <row r="15930" customFormat="1"/>
    <row r="15931" customFormat="1"/>
    <row r="15932" customFormat="1"/>
    <row r="15933" customFormat="1"/>
    <row r="15934" customFormat="1"/>
    <row r="15935" customFormat="1"/>
    <row r="15936" customFormat="1"/>
    <row r="15937" customFormat="1"/>
    <row r="15938" customFormat="1"/>
    <row r="15939" customFormat="1"/>
    <row r="15940" customFormat="1"/>
    <row r="15941" customFormat="1"/>
    <row r="15942" customFormat="1"/>
    <row r="15943" customFormat="1"/>
    <row r="15944" customFormat="1"/>
    <row r="15945" customFormat="1"/>
    <row r="15946" customFormat="1"/>
    <row r="15947" customFormat="1"/>
    <row r="15948" customFormat="1"/>
    <row r="15949" customFormat="1"/>
    <row r="15950" customFormat="1"/>
    <row r="15951" customFormat="1"/>
    <row r="15952" customFormat="1"/>
    <row r="15953" customFormat="1"/>
    <row r="15954" customFormat="1"/>
    <row r="15955" customFormat="1"/>
    <row r="15956" customFormat="1"/>
    <row r="15957" customFormat="1"/>
    <row r="15958" customFormat="1"/>
    <row r="15959" customFormat="1"/>
    <row r="15960" customFormat="1"/>
    <row r="15961" customFormat="1"/>
    <row r="15962" customFormat="1"/>
    <row r="15963" customFormat="1"/>
    <row r="15964" customFormat="1"/>
    <row r="15965" customFormat="1"/>
    <row r="15966" customFormat="1"/>
    <row r="15967" customFormat="1"/>
    <row r="15968" customFormat="1"/>
    <row r="15969" customFormat="1"/>
    <row r="15970" customFormat="1"/>
    <row r="15971" customFormat="1"/>
    <row r="15972" customFormat="1"/>
    <row r="15973" customFormat="1"/>
    <row r="15974" customFormat="1"/>
    <row r="15975" customFormat="1"/>
    <row r="15976" customFormat="1"/>
    <row r="15977" customFormat="1"/>
    <row r="15978" customFormat="1"/>
    <row r="15979" customFormat="1"/>
    <row r="15980" customFormat="1"/>
    <row r="15981" customFormat="1"/>
    <row r="15982" customFormat="1"/>
    <row r="15983" customFormat="1"/>
    <row r="15984" customFormat="1"/>
    <row r="15985" customFormat="1"/>
    <row r="15986" customFormat="1"/>
    <row r="15987" customFormat="1"/>
    <row r="15988" customFormat="1"/>
    <row r="15989" customFormat="1"/>
    <row r="15990" customFormat="1"/>
    <row r="15991" customFormat="1"/>
    <row r="15992" customFormat="1"/>
    <row r="15993" customFormat="1"/>
    <row r="15994" customFormat="1"/>
    <row r="15995" customFormat="1"/>
    <row r="15996" customFormat="1"/>
    <row r="15997" customFormat="1"/>
    <row r="15998" customFormat="1"/>
    <row r="15999" customFormat="1"/>
    <row r="16000" customFormat="1"/>
    <row r="16001" customFormat="1"/>
    <row r="16002" customFormat="1"/>
    <row r="16003" customFormat="1"/>
    <row r="16004" customFormat="1"/>
    <row r="16005" customFormat="1"/>
    <row r="16006" customFormat="1"/>
    <row r="16007" customFormat="1"/>
    <row r="16008" customFormat="1"/>
    <row r="16009" customFormat="1"/>
    <row r="16010" customFormat="1"/>
    <row r="16011" customFormat="1"/>
    <row r="16012" customFormat="1"/>
    <row r="16013" customFormat="1"/>
    <row r="16014" customFormat="1"/>
    <row r="16015" customFormat="1"/>
    <row r="16016" customFormat="1"/>
    <row r="16017" customFormat="1"/>
    <row r="16018" customFormat="1"/>
    <row r="16019" customFormat="1"/>
    <row r="16020" customFormat="1"/>
    <row r="16021" customFormat="1"/>
    <row r="16022" customFormat="1"/>
    <row r="16023" customFormat="1"/>
    <row r="16024" customFormat="1"/>
    <row r="16025" customFormat="1"/>
    <row r="16026" customFormat="1"/>
    <row r="16027" customFormat="1"/>
    <row r="16028" customFormat="1"/>
    <row r="16029" customFormat="1"/>
    <row r="16030" customFormat="1"/>
    <row r="16031" customFormat="1"/>
    <row r="16032" customFormat="1"/>
    <row r="16033" customFormat="1"/>
    <row r="16034" customFormat="1"/>
    <row r="16035" customFormat="1"/>
    <row r="16036" customFormat="1"/>
    <row r="16037" customFormat="1"/>
    <row r="16038" customFormat="1"/>
    <row r="16039" customFormat="1"/>
    <row r="16040" customFormat="1"/>
    <row r="16041" customFormat="1"/>
    <row r="16042" customFormat="1"/>
    <row r="16043" customFormat="1"/>
    <row r="16044" customFormat="1"/>
    <row r="16045" customFormat="1"/>
    <row r="16046" customFormat="1"/>
    <row r="16047" customFormat="1"/>
    <row r="16048" customFormat="1"/>
    <row r="16049" customFormat="1"/>
    <row r="16050" customFormat="1"/>
    <row r="16051" customFormat="1"/>
    <row r="16052" customFormat="1"/>
    <row r="16053" customFormat="1"/>
    <row r="16054" customFormat="1"/>
    <row r="16055" customFormat="1"/>
    <row r="16056" customFormat="1"/>
    <row r="16057" customFormat="1"/>
    <row r="16058" customFormat="1"/>
    <row r="16059" customFormat="1"/>
    <row r="16060" customFormat="1"/>
    <row r="16061" customFormat="1"/>
    <row r="16062" customFormat="1"/>
    <row r="16063" customFormat="1"/>
    <row r="16064" customFormat="1"/>
    <row r="16065" customFormat="1"/>
    <row r="16066" customFormat="1"/>
    <row r="16067" customFormat="1"/>
    <row r="16068" customFormat="1"/>
    <row r="16069" customFormat="1"/>
    <row r="16070" customFormat="1"/>
    <row r="16071" customFormat="1"/>
    <row r="16072" customFormat="1"/>
    <row r="16073" customFormat="1"/>
    <row r="16074" customFormat="1"/>
    <row r="16075" customFormat="1"/>
    <row r="16076" customFormat="1"/>
    <row r="16077" customFormat="1"/>
    <row r="16078" customFormat="1"/>
    <row r="16079" customFormat="1"/>
    <row r="16080" customFormat="1"/>
    <row r="16081" customFormat="1"/>
    <row r="16082" customFormat="1"/>
    <row r="16083" customFormat="1"/>
    <row r="16084" customFormat="1"/>
    <row r="16085" customFormat="1"/>
    <row r="16086" customFormat="1"/>
    <row r="16087" customFormat="1"/>
    <row r="16088" customFormat="1"/>
    <row r="16089" customFormat="1"/>
    <row r="16090" customFormat="1"/>
    <row r="16091" customFormat="1"/>
    <row r="16092" customFormat="1"/>
    <row r="16093" customFormat="1"/>
    <row r="16094" customFormat="1"/>
    <row r="16095" customFormat="1"/>
    <row r="16096" customFormat="1"/>
    <row r="16097" customFormat="1"/>
    <row r="16098" customFormat="1"/>
    <row r="16099" customFormat="1"/>
    <row r="16100" customFormat="1"/>
    <row r="16101" customFormat="1"/>
    <row r="16102" customFormat="1"/>
    <row r="16103" customFormat="1"/>
    <row r="16104" customFormat="1"/>
    <row r="16105" customFormat="1"/>
    <row r="16106" customFormat="1"/>
    <row r="16107" customFormat="1"/>
    <row r="16108" customFormat="1"/>
    <row r="16109" customFormat="1"/>
    <row r="16110" customFormat="1"/>
    <row r="16111" customFormat="1"/>
    <row r="16112" customFormat="1"/>
    <row r="16113" customFormat="1"/>
    <row r="16114" customFormat="1"/>
    <row r="16115" customFormat="1"/>
    <row r="16116" customFormat="1"/>
    <row r="16117" customFormat="1"/>
    <row r="16118" customFormat="1"/>
    <row r="16119" customFormat="1"/>
    <row r="16120" customFormat="1"/>
    <row r="16121" customFormat="1"/>
    <row r="16122" customFormat="1"/>
    <row r="16123" customFormat="1"/>
    <row r="16124" customFormat="1"/>
    <row r="16125" customFormat="1"/>
    <row r="16126" customFormat="1"/>
    <row r="16127" customFormat="1"/>
    <row r="16128" customFormat="1"/>
    <row r="16129" customFormat="1"/>
    <row r="16130" customFormat="1"/>
    <row r="16131" customFormat="1"/>
    <row r="16132" customFormat="1"/>
    <row r="16133" customFormat="1"/>
    <row r="16134" customFormat="1"/>
    <row r="16135" customFormat="1"/>
    <row r="16136" customFormat="1"/>
    <row r="16137" customFormat="1"/>
    <row r="16138" customFormat="1"/>
    <row r="16139" customFormat="1"/>
    <row r="16140" customFormat="1"/>
    <row r="16141" customFormat="1"/>
    <row r="16142" customFormat="1"/>
    <row r="16143" customFormat="1"/>
    <row r="16144" customFormat="1"/>
    <row r="16145" customFormat="1"/>
    <row r="16146" customFormat="1"/>
    <row r="16147" customFormat="1"/>
    <row r="16148" customFormat="1"/>
    <row r="16149" customFormat="1"/>
    <row r="16150" customFormat="1"/>
    <row r="16151" customFormat="1"/>
    <row r="16152" customFormat="1"/>
    <row r="16153" customFormat="1"/>
    <row r="16154" customFormat="1"/>
    <row r="16155" customFormat="1"/>
    <row r="16156" customFormat="1"/>
    <row r="16157" customFormat="1"/>
    <row r="16158" customFormat="1"/>
    <row r="16159" customFormat="1"/>
    <row r="16160" customFormat="1"/>
    <row r="16161" customFormat="1"/>
    <row r="16162" customFormat="1"/>
    <row r="16163" customFormat="1"/>
    <row r="16164" customFormat="1"/>
    <row r="16165" customFormat="1"/>
    <row r="16166" customFormat="1"/>
    <row r="16167" customFormat="1"/>
    <row r="16168" customFormat="1"/>
    <row r="16169" customFormat="1"/>
    <row r="16170" customFormat="1"/>
    <row r="16171" customFormat="1"/>
    <row r="16172" customFormat="1"/>
    <row r="16173" customFormat="1"/>
    <row r="16174" customFormat="1"/>
    <row r="16175" customFormat="1"/>
    <row r="16176" customFormat="1"/>
    <row r="16177" customFormat="1"/>
    <row r="16178" customFormat="1"/>
    <row r="16179" customFormat="1"/>
    <row r="16180" customFormat="1"/>
    <row r="16181" customFormat="1"/>
    <row r="16182" customFormat="1"/>
    <row r="16183" customFormat="1"/>
    <row r="16184" customFormat="1"/>
    <row r="16185" customFormat="1"/>
    <row r="16186" customFormat="1"/>
    <row r="16187" customFormat="1"/>
    <row r="16188" customFormat="1"/>
    <row r="16189" customFormat="1"/>
    <row r="16190" customFormat="1"/>
    <row r="16191" customFormat="1"/>
    <row r="16192" customFormat="1"/>
    <row r="16193" customFormat="1"/>
    <row r="16194" customFormat="1"/>
    <row r="16195" customFormat="1"/>
    <row r="16196" customFormat="1"/>
    <row r="16197" customFormat="1"/>
    <row r="16198" customFormat="1"/>
    <row r="16199" customFormat="1"/>
    <row r="16200" customFormat="1"/>
    <row r="16201" customFormat="1"/>
    <row r="16202" customFormat="1"/>
    <row r="16203" customFormat="1"/>
    <row r="16204" customFormat="1"/>
    <row r="16205" customFormat="1"/>
    <row r="16206" customFormat="1"/>
    <row r="16207" customFormat="1"/>
    <row r="16208" customFormat="1"/>
    <row r="16209" customFormat="1"/>
    <row r="16210" customFormat="1"/>
    <row r="16211" customFormat="1"/>
    <row r="16212" customFormat="1"/>
    <row r="16213" customFormat="1"/>
    <row r="16214" customFormat="1"/>
    <row r="16215" customFormat="1"/>
    <row r="16216" customFormat="1"/>
    <row r="16217" customFormat="1"/>
    <row r="16218" customFormat="1"/>
    <row r="16219" customFormat="1"/>
    <row r="16220" customFormat="1"/>
    <row r="16221" customFormat="1"/>
    <row r="16222" customFormat="1"/>
    <row r="16223" customFormat="1"/>
    <row r="16224" customFormat="1"/>
    <row r="16225" customFormat="1"/>
    <row r="16226" customFormat="1"/>
    <row r="16227" customFormat="1"/>
    <row r="16228" customFormat="1"/>
    <row r="16229" customFormat="1"/>
    <row r="16230" customFormat="1"/>
    <row r="16231" customFormat="1"/>
    <row r="16232" customFormat="1"/>
    <row r="16233" customFormat="1"/>
    <row r="16234" customFormat="1"/>
    <row r="16235" customFormat="1"/>
    <row r="16236" customFormat="1"/>
    <row r="16237" customFormat="1"/>
    <row r="16238" customFormat="1"/>
    <row r="16239" customFormat="1"/>
    <row r="16240" customFormat="1"/>
    <row r="16241" customFormat="1"/>
    <row r="16242" customFormat="1"/>
    <row r="16243" customFormat="1"/>
    <row r="16244" customFormat="1"/>
    <row r="16245" customFormat="1"/>
    <row r="16246" customFormat="1"/>
    <row r="16247" customFormat="1"/>
    <row r="16248" customFormat="1"/>
    <row r="16249" customFormat="1"/>
    <row r="16250" customFormat="1"/>
    <row r="16251" customFormat="1"/>
    <row r="16252" customFormat="1"/>
    <row r="16253" customFormat="1"/>
    <row r="16254" customFormat="1"/>
    <row r="16255" customFormat="1"/>
    <row r="16256" customFormat="1"/>
    <row r="16257" customFormat="1"/>
    <row r="16258" customFormat="1"/>
    <row r="16259" customFormat="1"/>
    <row r="16260" customFormat="1"/>
    <row r="16261" customFormat="1"/>
    <row r="16262" customFormat="1"/>
    <row r="16263" customFormat="1"/>
    <row r="16264" customFormat="1"/>
    <row r="16265" customFormat="1"/>
    <row r="16266" customFormat="1"/>
    <row r="16267" customFormat="1"/>
    <row r="16268" customFormat="1"/>
    <row r="16269" customFormat="1"/>
    <row r="16270" customFormat="1"/>
    <row r="16271" customFormat="1"/>
    <row r="16272" customFormat="1"/>
    <row r="16273" customFormat="1"/>
    <row r="16274" customFormat="1"/>
    <row r="16275" customFormat="1"/>
    <row r="16276" customFormat="1"/>
    <row r="16277" customFormat="1"/>
    <row r="16278" customFormat="1"/>
    <row r="16279" customFormat="1"/>
    <row r="16280" customFormat="1"/>
    <row r="16281" customFormat="1"/>
    <row r="16282" customFormat="1"/>
    <row r="16283" customFormat="1"/>
    <row r="16284" customFormat="1"/>
    <row r="16285" customFormat="1"/>
    <row r="16286" customFormat="1"/>
    <row r="16287" customFormat="1"/>
    <row r="16288" customFormat="1"/>
    <row r="16289" customFormat="1"/>
    <row r="16290" customFormat="1"/>
    <row r="16291" customFormat="1"/>
    <row r="16292" customFormat="1"/>
    <row r="16293" customFormat="1"/>
    <row r="16294" customFormat="1"/>
    <row r="16295" customFormat="1"/>
    <row r="16296" customFormat="1"/>
    <row r="16297" customFormat="1"/>
    <row r="16298" customFormat="1"/>
    <row r="16299" customFormat="1"/>
    <row r="16300" customFormat="1"/>
    <row r="16301" customFormat="1"/>
    <row r="16302" customFormat="1"/>
    <row r="16303" customFormat="1"/>
    <row r="16304" customFormat="1"/>
    <row r="16305" customFormat="1"/>
    <row r="16306" customFormat="1"/>
    <row r="16307" customFormat="1"/>
    <row r="16308" customFormat="1"/>
    <row r="16309" customFormat="1"/>
    <row r="16310" customFormat="1"/>
    <row r="16311" customFormat="1"/>
    <row r="16312" customFormat="1"/>
    <row r="16313" customFormat="1"/>
    <row r="16314" customFormat="1"/>
    <row r="16315" customFormat="1"/>
    <row r="16316" customFormat="1"/>
    <row r="16317" customFormat="1"/>
    <row r="16318" customFormat="1"/>
    <row r="16319" customFormat="1"/>
    <row r="16320" customFormat="1"/>
    <row r="16321" customFormat="1"/>
    <row r="16322" customFormat="1"/>
    <row r="16323" customFormat="1"/>
    <row r="16324" customFormat="1"/>
    <row r="16325" customFormat="1"/>
    <row r="16326" customFormat="1"/>
    <row r="16327" customFormat="1"/>
    <row r="16328" customFormat="1"/>
    <row r="16329" customFormat="1"/>
    <row r="16330" customFormat="1"/>
    <row r="16331" customFormat="1"/>
    <row r="16332" customFormat="1"/>
    <row r="16333" customFormat="1"/>
    <row r="16334" customFormat="1"/>
    <row r="16335" customFormat="1"/>
    <row r="16336" customFormat="1"/>
    <row r="16337" customFormat="1"/>
    <row r="16338" customFormat="1"/>
    <row r="16339" customFormat="1"/>
    <row r="16340" customFormat="1"/>
    <row r="16341" customFormat="1"/>
    <row r="16342" customFormat="1"/>
    <row r="16343" customFormat="1"/>
    <row r="16344" customFormat="1"/>
    <row r="16345" customFormat="1"/>
    <row r="16346" customFormat="1"/>
    <row r="16347" customFormat="1"/>
    <row r="16348" customFormat="1"/>
    <row r="16349" customFormat="1"/>
    <row r="16350" customFormat="1"/>
    <row r="16351" customFormat="1"/>
    <row r="16352" customFormat="1"/>
    <row r="16353" customFormat="1"/>
    <row r="16354" customFormat="1"/>
    <row r="16355" customFormat="1"/>
    <row r="16356" customFormat="1"/>
    <row r="16357" customFormat="1"/>
    <row r="16358" customFormat="1"/>
    <row r="16359" customFormat="1"/>
    <row r="16360" customFormat="1"/>
    <row r="16361" customFormat="1"/>
    <row r="16362" customFormat="1"/>
    <row r="16363" customFormat="1"/>
    <row r="16364" customFormat="1"/>
    <row r="16365" customFormat="1"/>
    <row r="16366" customFormat="1"/>
    <row r="16367" customFormat="1"/>
    <row r="16368" customFormat="1"/>
    <row r="16369" customFormat="1"/>
    <row r="16370" customFormat="1"/>
    <row r="16371" customFormat="1"/>
    <row r="16372" customFormat="1"/>
    <row r="16373" customFormat="1"/>
    <row r="16374" customFormat="1"/>
    <row r="16375" customFormat="1"/>
    <row r="16376" customFormat="1"/>
    <row r="16377" customFormat="1"/>
    <row r="16378" customFormat="1"/>
    <row r="16379" customFormat="1"/>
    <row r="16380" customFormat="1"/>
    <row r="16381" customFormat="1"/>
    <row r="16382" customFormat="1"/>
    <row r="16383" customFormat="1"/>
    <row r="16384" customFormat="1"/>
    <row r="16385" customFormat="1"/>
    <row r="16386" customFormat="1"/>
    <row r="16387" customFormat="1"/>
    <row r="16388" customFormat="1"/>
    <row r="16389" customFormat="1"/>
    <row r="16390" customFormat="1"/>
    <row r="16391" customFormat="1"/>
    <row r="16392" customFormat="1"/>
    <row r="16393" customFormat="1"/>
    <row r="16394" customFormat="1"/>
    <row r="16395" customFormat="1"/>
    <row r="16396" customFormat="1"/>
    <row r="16397" customFormat="1"/>
    <row r="16398" customFormat="1"/>
    <row r="16399" customFormat="1"/>
    <row r="16400" customFormat="1"/>
    <row r="16401" customFormat="1"/>
    <row r="16402" customFormat="1"/>
    <row r="16403" customFormat="1"/>
    <row r="16404" customFormat="1"/>
    <row r="16405" customFormat="1"/>
    <row r="16406" customFormat="1"/>
    <row r="16407" customFormat="1"/>
    <row r="16408" customFormat="1"/>
    <row r="16409" customFormat="1"/>
    <row r="16410" customFormat="1"/>
    <row r="16411" customFormat="1"/>
    <row r="16412" customFormat="1"/>
    <row r="16413" customFormat="1"/>
    <row r="16414" customFormat="1"/>
    <row r="16415" customFormat="1"/>
    <row r="16416" customFormat="1"/>
    <row r="16417" customFormat="1"/>
    <row r="16418" customFormat="1"/>
    <row r="16419" customFormat="1"/>
    <row r="16420" customFormat="1"/>
    <row r="16421" customFormat="1"/>
    <row r="16422" customFormat="1"/>
    <row r="16423" customFormat="1"/>
    <row r="16424" customFormat="1"/>
    <row r="16425" customFormat="1"/>
    <row r="16426" customFormat="1"/>
    <row r="16427" customFormat="1"/>
    <row r="16428" customFormat="1"/>
    <row r="16429" customFormat="1"/>
    <row r="16430" customFormat="1"/>
    <row r="16431" customFormat="1"/>
    <row r="16432" customFormat="1"/>
    <row r="16433" customFormat="1"/>
    <row r="16434" customFormat="1"/>
    <row r="16435" customFormat="1"/>
    <row r="16436" customFormat="1"/>
    <row r="16437" customFormat="1"/>
    <row r="16438" customFormat="1"/>
    <row r="16439" customFormat="1"/>
    <row r="16440" customFormat="1"/>
    <row r="16441" customFormat="1"/>
    <row r="16442" customFormat="1"/>
    <row r="16443" customFormat="1"/>
    <row r="16444" customFormat="1"/>
    <row r="16445" customFormat="1"/>
    <row r="16446" customFormat="1"/>
    <row r="16447" customFormat="1"/>
    <row r="16448" customFormat="1"/>
    <row r="16449" customFormat="1"/>
    <row r="16450" customFormat="1"/>
    <row r="16451" customFormat="1"/>
    <row r="16452" customFormat="1"/>
    <row r="16453" customFormat="1"/>
    <row r="16454" customFormat="1"/>
    <row r="16455" customFormat="1"/>
    <row r="16456" customFormat="1"/>
    <row r="16457" customFormat="1"/>
    <row r="16458" customFormat="1"/>
    <row r="16459" customFormat="1"/>
    <row r="16460" customFormat="1"/>
    <row r="16461" customFormat="1"/>
    <row r="16462" customFormat="1"/>
    <row r="16463" customFormat="1"/>
    <row r="16464" customFormat="1"/>
    <row r="16465" customFormat="1"/>
    <row r="16466" customFormat="1"/>
    <row r="16467" customFormat="1"/>
    <row r="16468" customFormat="1"/>
    <row r="16469" customFormat="1"/>
    <row r="16470" customFormat="1"/>
    <row r="16471" customFormat="1"/>
    <row r="16472" customFormat="1"/>
    <row r="16473" customFormat="1"/>
    <row r="16474" customFormat="1"/>
    <row r="16475" customFormat="1"/>
    <row r="16476" customFormat="1"/>
    <row r="16477" customFormat="1"/>
    <row r="16478" customFormat="1"/>
    <row r="16479" customFormat="1"/>
    <row r="16480" customFormat="1"/>
    <row r="16481" customFormat="1"/>
    <row r="16482" customFormat="1"/>
    <row r="16483" customFormat="1"/>
    <row r="16484" customFormat="1"/>
    <row r="16485" customFormat="1"/>
    <row r="16486" customFormat="1"/>
    <row r="16487" customFormat="1"/>
    <row r="16488" customFormat="1"/>
    <row r="16489" customFormat="1"/>
    <row r="16490" customFormat="1"/>
    <row r="16491" customFormat="1"/>
    <row r="16492" customFormat="1"/>
    <row r="16493" customFormat="1"/>
    <row r="16494" customFormat="1"/>
    <row r="16495" customFormat="1"/>
    <row r="16496" customFormat="1"/>
    <row r="16497" customFormat="1"/>
    <row r="16498" customFormat="1"/>
    <row r="16499" customFormat="1"/>
    <row r="16500" customFormat="1"/>
    <row r="16501" customFormat="1"/>
    <row r="16502" customFormat="1"/>
    <row r="16503" customFormat="1"/>
    <row r="16504" customFormat="1"/>
    <row r="16505" customFormat="1"/>
    <row r="16506" customFormat="1"/>
    <row r="16507" customFormat="1"/>
    <row r="16508" customFormat="1"/>
    <row r="16509" customFormat="1"/>
    <row r="16510" customFormat="1"/>
    <row r="16511" customFormat="1"/>
    <row r="16512" customFormat="1"/>
    <row r="16513" customFormat="1"/>
    <row r="16514" customFormat="1"/>
    <row r="16515" customFormat="1"/>
    <row r="16516" customFormat="1"/>
    <row r="16517" customFormat="1"/>
    <row r="16518" customFormat="1"/>
    <row r="16519" customFormat="1"/>
    <row r="16520" customFormat="1"/>
    <row r="16521" customFormat="1"/>
    <row r="16522" customFormat="1"/>
    <row r="16523" customFormat="1"/>
    <row r="16524" customFormat="1"/>
    <row r="16525" customFormat="1"/>
    <row r="16526" customFormat="1"/>
    <row r="16527" customFormat="1"/>
    <row r="16528" customFormat="1"/>
    <row r="16529" customFormat="1"/>
    <row r="16530" customFormat="1"/>
    <row r="16531" customFormat="1"/>
    <row r="16532" customFormat="1"/>
    <row r="16533" customFormat="1"/>
    <row r="16534" customFormat="1"/>
    <row r="16535" customFormat="1"/>
    <row r="16536" customFormat="1"/>
    <row r="16537" customFormat="1"/>
    <row r="16538" customFormat="1"/>
    <row r="16539" customFormat="1"/>
    <row r="16540" customFormat="1"/>
    <row r="16541" customFormat="1"/>
    <row r="16542" customFormat="1"/>
    <row r="16543" customFormat="1"/>
    <row r="16544" customFormat="1"/>
    <row r="16545" customFormat="1"/>
    <row r="16546" customFormat="1"/>
    <row r="16547" customFormat="1"/>
    <row r="16548" customFormat="1"/>
    <row r="16549" customFormat="1"/>
    <row r="16550" customFormat="1"/>
    <row r="16551" customFormat="1"/>
    <row r="16552" customFormat="1"/>
    <row r="16553" customFormat="1"/>
    <row r="16554" customFormat="1"/>
    <row r="16555" customFormat="1"/>
    <row r="16556" customFormat="1"/>
    <row r="16557" customFormat="1"/>
    <row r="16558" customFormat="1"/>
    <row r="16559" customFormat="1"/>
    <row r="16560" customFormat="1"/>
    <row r="16561" customFormat="1"/>
    <row r="16562" customFormat="1"/>
    <row r="16563" customFormat="1"/>
    <row r="16564" customFormat="1"/>
    <row r="16565" customFormat="1"/>
    <row r="16566" customFormat="1"/>
    <row r="16567" customFormat="1"/>
    <row r="16568" customFormat="1"/>
    <row r="16569" customFormat="1"/>
    <row r="16570" customFormat="1"/>
    <row r="16571" customFormat="1"/>
    <row r="16572" customFormat="1"/>
    <row r="16573" customFormat="1"/>
    <row r="16574" customFormat="1"/>
    <row r="16575" customFormat="1"/>
    <row r="16576" customFormat="1"/>
    <row r="16577" customFormat="1"/>
    <row r="16578" customFormat="1"/>
    <row r="16579" customFormat="1"/>
    <row r="16580" customFormat="1"/>
    <row r="16581" customFormat="1"/>
    <row r="16582" customFormat="1"/>
    <row r="16583" customFormat="1"/>
    <row r="16584" customFormat="1"/>
    <row r="16585" customFormat="1"/>
    <row r="16586" customFormat="1"/>
    <row r="16587" customFormat="1"/>
    <row r="16588" customFormat="1"/>
    <row r="16589" customFormat="1"/>
    <row r="16590" customFormat="1"/>
    <row r="16591" customFormat="1"/>
    <row r="16592" customFormat="1"/>
    <row r="16593" customFormat="1"/>
    <row r="16594" customFormat="1"/>
    <row r="16595" customFormat="1"/>
    <row r="16596" customFormat="1"/>
    <row r="16597" customFormat="1"/>
    <row r="16598" customFormat="1"/>
    <row r="16599" customFormat="1"/>
    <row r="16600" customFormat="1"/>
    <row r="16601" customFormat="1"/>
    <row r="16602" customFormat="1"/>
    <row r="16603" customFormat="1"/>
    <row r="16604" customFormat="1"/>
    <row r="16605" customFormat="1"/>
    <row r="16606" customFormat="1"/>
    <row r="16607" customFormat="1"/>
    <row r="16608" customFormat="1"/>
    <row r="16609" customFormat="1"/>
    <row r="16610" customFormat="1"/>
    <row r="16611" customFormat="1"/>
    <row r="16612" customFormat="1"/>
    <row r="16613" customFormat="1"/>
    <row r="16614" customFormat="1"/>
    <row r="16615" customFormat="1"/>
    <row r="16616" customFormat="1"/>
    <row r="16617" customFormat="1"/>
    <row r="16618" customFormat="1"/>
    <row r="16619" customFormat="1"/>
    <row r="16620" customFormat="1"/>
    <row r="16621" customFormat="1"/>
    <row r="16622" customFormat="1"/>
    <row r="16623" customFormat="1"/>
    <row r="16624" customFormat="1"/>
    <row r="16625" customFormat="1"/>
    <row r="16626" customFormat="1"/>
    <row r="16627" customFormat="1"/>
    <row r="16628" customFormat="1"/>
    <row r="16629" customFormat="1"/>
    <row r="16630" customFormat="1"/>
    <row r="16631" customFormat="1"/>
    <row r="16632" customFormat="1"/>
    <row r="16633" customFormat="1"/>
    <row r="16634" customFormat="1"/>
    <row r="16635" customFormat="1"/>
    <row r="16636" customFormat="1"/>
    <row r="16637" customFormat="1"/>
    <row r="16638" customFormat="1"/>
    <row r="16639" customFormat="1"/>
    <row r="16640" customFormat="1"/>
    <row r="16641" customFormat="1"/>
    <row r="16642" customFormat="1"/>
    <row r="16643" customFormat="1"/>
    <row r="16644" customFormat="1"/>
    <row r="16645" customFormat="1"/>
    <row r="16646" customFormat="1"/>
    <row r="16647" customFormat="1"/>
    <row r="16648" customFormat="1"/>
    <row r="16649" customFormat="1"/>
    <row r="16650" customFormat="1"/>
    <row r="16651" customFormat="1"/>
    <row r="16652" customFormat="1"/>
    <row r="16653" customFormat="1"/>
    <row r="16654" customFormat="1"/>
    <row r="16655" customFormat="1"/>
    <row r="16656" customFormat="1"/>
    <row r="16657" customFormat="1"/>
    <row r="16658" customFormat="1"/>
    <row r="16659" customFormat="1"/>
    <row r="16660" customFormat="1"/>
    <row r="16661" customFormat="1"/>
    <row r="16662" customFormat="1"/>
    <row r="16663" customFormat="1"/>
    <row r="16664" customFormat="1"/>
    <row r="16665" customFormat="1"/>
    <row r="16666" customFormat="1"/>
    <row r="16667" customFormat="1"/>
    <row r="16668" customFormat="1"/>
    <row r="16669" customFormat="1"/>
    <row r="16670" customFormat="1"/>
    <row r="16671" customFormat="1"/>
    <row r="16672" customFormat="1"/>
    <row r="16673" customFormat="1"/>
    <row r="16674" customFormat="1"/>
    <row r="16675" customFormat="1"/>
    <row r="16676" customFormat="1"/>
    <row r="16677" customFormat="1"/>
    <row r="16678" customFormat="1"/>
    <row r="16679" customFormat="1"/>
    <row r="16680" customFormat="1"/>
    <row r="16681" customFormat="1"/>
    <row r="16682" customFormat="1"/>
    <row r="16683" customFormat="1"/>
    <row r="16684" customFormat="1"/>
    <row r="16685" customFormat="1"/>
    <row r="16686" customFormat="1"/>
    <row r="16687" customFormat="1"/>
    <row r="16688" customFormat="1"/>
    <row r="16689" customFormat="1"/>
    <row r="16690" customFormat="1"/>
    <row r="16691" customFormat="1"/>
    <row r="16692" customFormat="1"/>
    <row r="16693" customFormat="1"/>
    <row r="16694" customFormat="1"/>
    <row r="16695" customFormat="1"/>
    <row r="16696" customFormat="1"/>
    <row r="16697" customFormat="1"/>
    <row r="16698" customFormat="1"/>
    <row r="16699" customFormat="1"/>
    <row r="16700" customFormat="1"/>
    <row r="16701" customFormat="1"/>
    <row r="16702" customFormat="1"/>
    <row r="16703" customFormat="1"/>
    <row r="16704" customFormat="1"/>
    <row r="16705" customFormat="1"/>
    <row r="16706" customFormat="1"/>
    <row r="16707" customFormat="1"/>
    <row r="16708" customFormat="1"/>
    <row r="16709" customFormat="1"/>
    <row r="16710" customFormat="1"/>
    <row r="16711" customFormat="1"/>
    <row r="16712" customFormat="1"/>
    <row r="16713" customFormat="1"/>
    <row r="16714" customFormat="1"/>
    <row r="16715" customFormat="1"/>
    <row r="16716" customFormat="1"/>
    <row r="16717" customFormat="1"/>
    <row r="16718" customFormat="1"/>
    <row r="16719" customFormat="1"/>
    <row r="16720" customFormat="1"/>
    <row r="16721" customFormat="1"/>
    <row r="16722" customFormat="1"/>
    <row r="16723" customFormat="1"/>
    <row r="16724" customFormat="1"/>
    <row r="16725" customFormat="1"/>
    <row r="16726" customFormat="1"/>
    <row r="16727" customFormat="1"/>
    <row r="16728" customFormat="1"/>
    <row r="16729" customFormat="1"/>
    <row r="16730" customFormat="1"/>
    <row r="16731" customFormat="1"/>
    <row r="16732" customFormat="1"/>
    <row r="16733" customFormat="1"/>
    <row r="16734" customFormat="1"/>
    <row r="16735" customFormat="1"/>
    <row r="16736" customFormat="1"/>
    <row r="16737" customFormat="1"/>
    <row r="16738" customFormat="1"/>
    <row r="16739" customFormat="1"/>
    <row r="16740" customFormat="1"/>
    <row r="16741" customFormat="1"/>
    <row r="16742" customFormat="1"/>
    <row r="16743" customFormat="1"/>
    <row r="16744" customFormat="1"/>
    <row r="16745" customFormat="1"/>
    <row r="16746" customFormat="1"/>
    <row r="16747" customFormat="1"/>
    <row r="16748" customFormat="1"/>
    <row r="16749" customFormat="1"/>
    <row r="16750" customFormat="1"/>
    <row r="16751" customFormat="1"/>
    <row r="16752" customFormat="1"/>
    <row r="16753" customFormat="1"/>
    <row r="16754" customFormat="1"/>
    <row r="16755" customFormat="1"/>
    <row r="16756" customFormat="1"/>
    <row r="16757" customFormat="1"/>
    <row r="16758" customFormat="1"/>
    <row r="16759" customFormat="1"/>
    <row r="16760" customFormat="1"/>
    <row r="16761" customFormat="1"/>
    <row r="16762" customFormat="1"/>
    <row r="16763" customFormat="1"/>
    <row r="16764" customFormat="1"/>
    <row r="16765" customFormat="1"/>
    <row r="16766" customFormat="1"/>
    <row r="16767" customFormat="1"/>
    <row r="16768" customFormat="1"/>
    <row r="16769" customFormat="1"/>
    <row r="16770" customFormat="1"/>
    <row r="16771" customFormat="1"/>
    <row r="16772" customFormat="1"/>
    <row r="16773" customFormat="1"/>
    <row r="16774" customFormat="1"/>
    <row r="16775" customFormat="1"/>
    <row r="16776" customFormat="1"/>
    <row r="16777" customFormat="1"/>
    <row r="16778" customFormat="1"/>
    <row r="16779" customFormat="1"/>
    <row r="16780" customFormat="1"/>
    <row r="16781" customFormat="1"/>
    <row r="16782" customFormat="1"/>
    <row r="16783" customFormat="1"/>
    <row r="16784" customFormat="1"/>
    <row r="16785" customFormat="1"/>
    <row r="16786" customFormat="1"/>
    <row r="16787" customFormat="1"/>
    <row r="16788" customFormat="1"/>
    <row r="16789" customFormat="1"/>
    <row r="16790" customFormat="1"/>
    <row r="16791" customFormat="1"/>
    <row r="16792" customFormat="1"/>
    <row r="16793" customFormat="1"/>
    <row r="16794" customFormat="1"/>
    <row r="16795" customFormat="1"/>
    <row r="16796" customFormat="1"/>
    <row r="16797" customFormat="1"/>
    <row r="16798" customFormat="1"/>
    <row r="16799" customFormat="1"/>
    <row r="16800" customFormat="1"/>
    <row r="16801" customFormat="1"/>
    <row r="16802" customFormat="1"/>
    <row r="16803" customFormat="1"/>
    <row r="16804" customFormat="1"/>
    <row r="16805" customFormat="1"/>
    <row r="16806" customFormat="1"/>
    <row r="16807" customFormat="1"/>
    <row r="16808" customFormat="1"/>
    <row r="16809" customFormat="1"/>
    <row r="16810" customFormat="1"/>
    <row r="16811" customFormat="1"/>
    <row r="16812" customFormat="1"/>
    <row r="16813" customFormat="1"/>
    <row r="16814" customFormat="1"/>
    <row r="16815" customFormat="1"/>
    <row r="16816" customFormat="1"/>
    <row r="16817" customFormat="1"/>
    <row r="16818" customFormat="1"/>
    <row r="16819" customFormat="1"/>
    <row r="16820" customFormat="1"/>
    <row r="16821" customFormat="1"/>
    <row r="16822" customFormat="1"/>
    <row r="16823" customFormat="1"/>
    <row r="16824" customFormat="1"/>
    <row r="16825" customFormat="1"/>
    <row r="16826" customFormat="1"/>
    <row r="16827" customFormat="1"/>
    <row r="16828" customFormat="1"/>
    <row r="16829" customFormat="1"/>
    <row r="16830" customFormat="1"/>
    <row r="16831" customFormat="1"/>
    <row r="16832" customFormat="1"/>
    <row r="16833" customFormat="1"/>
    <row r="16834" customFormat="1"/>
    <row r="16835" customFormat="1"/>
    <row r="16836" customFormat="1"/>
    <row r="16837" customFormat="1"/>
    <row r="16838" customFormat="1"/>
    <row r="16839" customFormat="1"/>
    <row r="16840" customFormat="1"/>
    <row r="16841" customFormat="1"/>
    <row r="16842" customFormat="1"/>
    <row r="16843" customFormat="1"/>
    <row r="16844" customFormat="1"/>
    <row r="16845" customFormat="1"/>
    <row r="16846" customFormat="1"/>
    <row r="16847" customFormat="1"/>
    <row r="16848" customFormat="1"/>
    <row r="16849" customFormat="1"/>
    <row r="16850" customFormat="1"/>
    <row r="16851" customFormat="1"/>
    <row r="16852" customFormat="1"/>
    <row r="16853" customFormat="1"/>
    <row r="16854" customFormat="1"/>
    <row r="16855" customFormat="1"/>
    <row r="16856" customFormat="1"/>
    <row r="16857" customFormat="1"/>
    <row r="16858" customFormat="1"/>
    <row r="16859" customFormat="1"/>
    <row r="16860" customFormat="1"/>
    <row r="16861" customFormat="1"/>
    <row r="16862" customFormat="1"/>
    <row r="16863" customFormat="1"/>
    <row r="16864" customFormat="1"/>
    <row r="16865" customFormat="1"/>
    <row r="16866" customFormat="1"/>
    <row r="16867" customFormat="1"/>
    <row r="16868" customFormat="1"/>
    <row r="16869" customFormat="1"/>
    <row r="16870" customFormat="1"/>
    <row r="16871" customFormat="1"/>
    <row r="16872" customFormat="1"/>
    <row r="16873" customFormat="1"/>
    <row r="16874" customFormat="1"/>
    <row r="16875" customFormat="1"/>
    <row r="16876" customFormat="1"/>
    <row r="16877" customFormat="1"/>
    <row r="16878" customFormat="1"/>
    <row r="16879" customFormat="1"/>
    <row r="16880" customFormat="1"/>
    <row r="16881" customFormat="1"/>
    <row r="16882" customFormat="1"/>
    <row r="16883" customFormat="1"/>
    <row r="16884" customFormat="1"/>
    <row r="16885" customFormat="1"/>
    <row r="16886" customFormat="1"/>
    <row r="16887" customFormat="1"/>
    <row r="16888" customFormat="1"/>
    <row r="16889" customFormat="1"/>
    <row r="16890" customFormat="1"/>
    <row r="16891" customFormat="1"/>
    <row r="16892" customFormat="1"/>
    <row r="16893" customFormat="1"/>
    <row r="16894" customFormat="1"/>
    <row r="16895" customFormat="1"/>
    <row r="16896" customFormat="1"/>
    <row r="16897" customFormat="1"/>
    <row r="16898" customFormat="1"/>
    <row r="16899" customFormat="1"/>
    <row r="16900" customFormat="1"/>
    <row r="16901" customFormat="1"/>
    <row r="16902" customFormat="1"/>
    <row r="16903" customFormat="1"/>
    <row r="16904" customFormat="1"/>
    <row r="16905" customFormat="1"/>
    <row r="16906" customFormat="1"/>
    <row r="16907" customFormat="1"/>
    <row r="16908" customFormat="1"/>
    <row r="16909" customFormat="1"/>
    <row r="16910" customFormat="1"/>
    <row r="16911" customFormat="1"/>
    <row r="16912" customFormat="1"/>
    <row r="16913" customFormat="1"/>
    <row r="16914" customFormat="1"/>
    <row r="16915" customFormat="1"/>
    <row r="16916" customFormat="1"/>
    <row r="16917" customFormat="1"/>
    <row r="16918" customFormat="1"/>
    <row r="16919" customFormat="1"/>
    <row r="16920" customFormat="1"/>
    <row r="16921" customFormat="1"/>
    <row r="16922" customFormat="1"/>
    <row r="16923" customFormat="1"/>
    <row r="16924" customFormat="1"/>
    <row r="16925" customFormat="1"/>
    <row r="16926" customFormat="1"/>
    <row r="16927" customFormat="1"/>
    <row r="16928" customFormat="1"/>
    <row r="16929" customFormat="1"/>
    <row r="16930" customFormat="1"/>
    <row r="16931" customFormat="1"/>
    <row r="16932" customFormat="1"/>
    <row r="16933" customFormat="1"/>
    <row r="16934" customFormat="1"/>
    <row r="16935" customFormat="1"/>
    <row r="16936" customFormat="1"/>
    <row r="16937" customFormat="1"/>
    <row r="16938" customFormat="1"/>
    <row r="16939" customFormat="1"/>
    <row r="16940" customFormat="1"/>
    <row r="16941" customFormat="1"/>
    <row r="16942" customFormat="1"/>
    <row r="16943" customFormat="1"/>
    <row r="16944" customFormat="1"/>
    <row r="16945" customFormat="1"/>
    <row r="16946" customFormat="1"/>
    <row r="16947" customFormat="1"/>
    <row r="16948" customFormat="1"/>
    <row r="16949" customFormat="1"/>
    <row r="16950" customFormat="1"/>
    <row r="16951" customFormat="1"/>
    <row r="16952" customFormat="1"/>
    <row r="16953" customFormat="1"/>
    <row r="16954" customFormat="1"/>
    <row r="16955" customFormat="1"/>
    <row r="16956" customFormat="1"/>
    <row r="16957" customFormat="1"/>
    <row r="16958" customFormat="1"/>
    <row r="16959" customFormat="1"/>
    <row r="16960" customFormat="1"/>
    <row r="16961" customFormat="1"/>
    <row r="16962" customFormat="1"/>
    <row r="16963" customFormat="1"/>
    <row r="16964" customFormat="1"/>
    <row r="16965" customFormat="1"/>
    <row r="16966" customFormat="1"/>
    <row r="16967" customFormat="1"/>
    <row r="16968" customFormat="1"/>
    <row r="16969" customFormat="1"/>
    <row r="16970" customFormat="1"/>
    <row r="16971" customFormat="1"/>
    <row r="16972" customFormat="1"/>
    <row r="16973" customFormat="1"/>
    <row r="16974" customFormat="1"/>
    <row r="16975" customFormat="1"/>
    <row r="16976" customFormat="1"/>
    <row r="16977" customFormat="1"/>
    <row r="16978" customFormat="1"/>
    <row r="16979" customFormat="1"/>
    <row r="16980" customFormat="1"/>
    <row r="16981" customFormat="1"/>
    <row r="16982" customFormat="1"/>
    <row r="16983" customFormat="1"/>
    <row r="16984" customFormat="1"/>
    <row r="16985" customFormat="1"/>
    <row r="16986" customFormat="1"/>
    <row r="16987" customFormat="1"/>
    <row r="16988" customFormat="1"/>
    <row r="16989" customFormat="1"/>
    <row r="16990" customFormat="1"/>
    <row r="16991" customFormat="1"/>
    <row r="16992" customFormat="1"/>
    <row r="16993" customFormat="1"/>
    <row r="16994" customFormat="1"/>
    <row r="16995" customFormat="1"/>
    <row r="16996" customFormat="1"/>
    <row r="16997" customFormat="1"/>
    <row r="16998" customFormat="1"/>
    <row r="16999" customFormat="1"/>
    <row r="17000" customFormat="1"/>
    <row r="17001" customFormat="1"/>
    <row r="17002" customFormat="1"/>
    <row r="17003" customFormat="1"/>
    <row r="17004" customFormat="1"/>
    <row r="17005" customFormat="1"/>
    <row r="17006" customFormat="1"/>
    <row r="17007" customFormat="1"/>
    <row r="17008" customFormat="1"/>
    <row r="17009" customFormat="1"/>
    <row r="17010" customFormat="1"/>
    <row r="17011" customFormat="1"/>
    <row r="17012" customFormat="1"/>
    <row r="17013" customFormat="1"/>
    <row r="17014" customFormat="1"/>
    <row r="17015" customFormat="1"/>
    <row r="17016" customFormat="1"/>
    <row r="17017" customFormat="1"/>
    <row r="17018" customFormat="1"/>
    <row r="17019" customFormat="1"/>
    <row r="17020" customFormat="1"/>
    <row r="17021" customFormat="1"/>
    <row r="17022" customFormat="1"/>
    <row r="17023" customFormat="1"/>
    <row r="17024" customFormat="1"/>
    <row r="17025" customFormat="1"/>
    <row r="17026" customFormat="1"/>
    <row r="17027" customFormat="1"/>
    <row r="17028" customFormat="1"/>
    <row r="17029" customFormat="1"/>
    <row r="17030" customFormat="1"/>
    <row r="17031" customFormat="1"/>
    <row r="17032" customFormat="1"/>
    <row r="17033" customFormat="1"/>
    <row r="17034" customFormat="1"/>
    <row r="17035" customFormat="1"/>
    <row r="17036" customFormat="1"/>
    <row r="17037" customFormat="1"/>
    <row r="17038" customFormat="1"/>
    <row r="17039" customFormat="1"/>
    <row r="17040" customFormat="1"/>
    <row r="17041" customFormat="1"/>
    <row r="17042" customFormat="1"/>
    <row r="17043" customFormat="1"/>
    <row r="17044" customFormat="1"/>
    <row r="17045" customFormat="1"/>
    <row r="17046" customFormat="1"/>
    <row r="17047" customFormat="1"/>
    <row r="17048" customFormat="1"/>
    <row r="17049" customFormat="1"/>
    <row r="17050" customFormat="1"/>
    <row r="17051" customFormat="1"/>
    <row r="17052" customFormat="1"/>
    <row r="17053" customFormat="1"/>
    <row r="17054" customFormat="1"/>
    <row r="17055" customFormat="1"/>
    <row r="17056" customFormat="1"/>
    <row r="17057" customFormat="1"/>
    <row r="17058" customFormat="1"/>
    <row r="17059" customFormat="1"/>
    <row r="17060" customFormat="1"/>
    <row r="17061" customFormat="1"/>
    <row r="17062" customFormat="1"/>
    <row r="17063" customFormat="1"/>
    <row r="17064" customFormat="1"/>
    <row r="17065" customFormat="1"/>
    <row r="17066" customFormat="1"/>
    <row r="17067" customFormat="1"/>
    <row r="17068" customFormat="1"/>
    <row r="17069" customFormat="1"/>
    <row r="17070" customFormat="1"/>
    <row r="17071" customFormat="1"/>
    <row r="17072" customFormat="1"/>
    <row r="17073" customFormat="1"/>
    <row r="17074" customFormat="1"/>
    <row r="17075" customFormat="1"/>
    <row r="17076" customFormat="1"/>
    <row r="17077" customFormat="1"/>
    <row r="17078" customFormat="1"/>
    <row r="17079" customFormat="1"/>
    <row r="17080" customFormat="1"/>
    <row r="17081" customFormat="1"/>
    <row r="17082" customFormat="1"/>
    <row r="17083" customFormat="1"/>
    <row r="17084" customFormat="1"/>
    <row r="17085" customFormat="1"/>
    <row r="17086" customFormat="1"/>
    <row r="17087" customFormat="1"/>
    <row r="17088" customFormat="1"/>
    <row r="17089" customFormat="1"/>
    <row r="17090" customFormat="1"/>
    <row r="17091" customFormat="1"/>
    <row r="17092" customFormat="1"/>
    <row r="17093" customFormat="1"/>
    <row r="17094" customFormat="1"/>
    <row r="17095" customFormat="1"/>
    <row r="17096" customFormat="1"/>
    <row r="17097" customFormat="1"/>
    <row r="17098" customFormat="1"/>
    <row r="17099" customFormat="1"/>
    <row r="17100" customFormat="1"/>
    <row r="17101" customFormat="1"/>
    <row r="17102" customFormat="1"/>
    <row r="17103" customFormat="1"/>
    <row r="17104" customFormat="1"/>
    <row r="17105" customFormat="1"/>
    <row r="17106" customFormat="1"/>
    <row r="17107" customFormat="1"/>
    <row r="17108" customFormat="1"/>
    <row r="17109" customFormat="1"/>
    <row r="17110" customFormat="1"/>
    <row r="17111" customFormat="1"/>
    <row r="17112" customFormat="1"/>
    <row r="17113" customFormat="1"/>
    <row r="17114" customFormat="1"/>
    <row r="17115" customFormat="1"/>
    <row r="17116" customFormat="1"/>
    <row r="17117" customFormat="1"/>
    <row r="17118" customFormat="1"/>
    <row r="17119" customFormat="1"/>
    <row r="17120" customFormat="1"/>
    <row r="17121" customFormat="1"/>
    <row r="17122" customFormat="1"/>
    <row r="17123" customFormat="1"/>
    <row r="17124" customFormat="1"/>
    <row r="17125" customFormat="1"/>
    <row r="17126" customFormat="1"/>
    <row r="17127" customFormat="1"/>
    <row r="17128" customFormat="1"/>
    <row r="17129" customFormat="1"/>
    <row r="17130" customFormat="1"/>
    <row r="17131" customFormat="1"/>
    <row r="17132" customFormat="1"/>
    <row r="17133" customFormat="1"/>
    <row r="17134" customFormat="1"/>
    <row r="17135" customFormat="1"/>
    <row r="17136" customFormat="1"/>
    <row r="17137" customFormat="1"/>
    <row r="17138" customFormat="1"/>
    <row r="17139" customFormat="1"/>
    <row r="17140" customFormat="1"/>
    <row r="17141" customFormat="1"/>
    <row r="17142" customFormat="1"/>
    <row r="17143" customFormat="1"/>
    <row r="17144" customFormat="1"/>
    <row r="17145" customFormat="1"/>
    <row r="17146" customFormat="1"/>
    <row r="17147" customFormat="1"/>
    <row r="17148" customFormat="1"/>
    <row r="17149" customFormat="1"/>
    <row r="17150" customFormat="1"/>
    <row r="17151" customFormat="1"/>
    <row r="17152" customFormat="1"/>
    <row r="17153" customFormat="1"/>
    <row r="17154" customFormat="1"/>
    <row r="17155" customFormat="1"/>
    <row r="17156" customFormat="1"/>
    <row r="17157" customFormat="1"/>
    <row r="17158" customFormat="1"/>
    <row r="17159" customFormat="1"/>
    <row r="17160" customFormat="1"/>
    <row r="17161" customFormat="1"/>
    <row r="17162" customFormat="1"/>
    <row r="17163" customFormat="1"/>
    <row r="17164" customFormat="1"/>
    <row r="17165" customFormat="1"/>
    <row r="17166" customFormat="1"/>
    <row r="17167" customFormat="1"/>
    <row r="17168" customFormat="1"/>
    <row r="17169" customFormat="1"/>
    <row r="17170" customFormat="1"/>
    <row r="17171" customFormat="1"/>
    <row r="17172" customFormat="1"/>
    <row r="17173" customFormat="1"/>
    <row r="17174" customFormat="1"/>
    <row r="17175" customFormat="1"/>
    <row r="17176" customFormat="1"/>
    <row r="17177" customFormat="1"/>
    <row r="17178" customFormat="1"/>
    <row r="17179" customFormat="1"/>
    <row r="17180" customFormat="1"/>
    <row r="17181" customFormat="1"/>
    <row r="17182" customFormat="1"/>
    <row r="17183" customFormat="1"/>
    <row r="17184" customFormat="1"/>
    <row r="17185" customFormat="1"/>
    <row r="17186" customFormat="1"/>
    <row r="17187" customFormat="1"/>
    <row r="17188" customFormat="1"/>
    <row r="17189" customFormat="1"/>
    <row r="17190" customFormat="1"/>
    <row r="17191" customFormat="1"/>
    <row r="17192" customFormat="1"/>
    <row r="17193" customFormat="1"/>
    <row r="17194" customFormat="1"/>
    <row r="17195" customFormat="1"/>
    <row r="17196" customFormat="1"/>
    <row r="17197" customFormat="1"/>
    <row r="17198" customFormat="1"/>
    <row r="17199" customFormat="1"/>
    <row r="17200" customFormat="1"/>
    <row r="17201" customFormat="1"/>
    <row r="17202" customFormat="1"/>
    <row r="17203" customFormat="1"/>
    <row r="17204" customFormat="1"/>
    <row r="17205" customFormat="1"/>
    <row r="17206" customFormat="1"/>
    <row r="17207" customFormat="1"/>
    <row r="17208" customFormat="1"/>
    <row r="17209" customFormat="1"/>
    <row r="17210" customFormat="1"/>
    <row r="17211" customFormat="1"/>
    <row r="17212" customFormat="1"/>
    <row r="17213" customFormat="1"/>
    <row r="17214" customFormat="1"/>
    <row r="17215" customFormat="1"/>
    <row r="17216" customFormat="1"/>
    <row r="17217" customFormat="1"/>
    <row r="17218" customFormat="1"/>
    <row r="17219" customFormat="1"/>
    <row r="17220" customFormat="1"/>
    <row r="17221" customFormat="1"/>
    <row r="17222" customFormat="1"/>
    <row r="17223" customFormat="1"/>
    <row r="17224" customFormat="1"/>
    <row r="17225" customFormat="1"/>
    <row r="17226" customFormat="1"/>
    <row r="17227" customFormat="1"/>
    <row r="17228" customFormat="1"/>
    <row r="17229" customFormat="1"/>
    <row r="17230" customFormat="1"/>
    <row r="17231" customFormat="1"/>
    <row r="17232" customFormat="1"/>
    <row r="17233" customFormat="1"/>
    <row r="17234" customFormat="1"/>
    <row r="17235" customFormat="1"/>
    <row r="17236" customFormat="1"/>
    <row r="17237" customFormat="1"/>
    <row r="17238" customFormat="1"/>
    <row r="17239" customFormat="1"/>
    <row r="17240" customFormat="1"/>
    <row r="17241" customFormat="1"/>
    <row r="17242" customFormat="1"/>
    <row r="17243" customFormat="1"/>
    <row r="17244" customFormat="1"/>
    <row r="17245" customFormat="1"/>
    <row r="17246" customFormat="1"/>
    <row r="17247" customFormat="1"/>
    <row r="17248" customFormat="1"/>
    <row r="17249" customFormat="1"/>
    <row r="17250" customFormat="1"/>
    <row r="17251" customFormat="1"/>
    <row r="17252" customFormat="1"/>
    <row r="17253" customFormat="1"/>
    <row r="17254" customFormat="1"/>
    <row r="17255" customFormat="1"/>
    <row r="17256" customFormat="1"/>
    <row r="17257" customFormat="1"/>
    <row r="17258" customFormat="1"/>
    <row r="17259" customFormat="1"/>
    <row r="17260" customFormat="1"/>
    <row r="17261" customFormat="1"/>
    <row r="17262" customFormat="1"/>
    <row r="17263" customFormat="1"/>
    <row r="17264" customFormat="1"/>
    <row r="17265" customFormat="1"/>
    <row r="17266" customFormat="1"/>
    <row r="17267" customFormat="1"/>
    <row r="17268" customFormat="1"/>
    <row r="17269" customFormat="1"/>
    <row r="17270" customFormat="1"/>
    <row r="17271" customFormat="1"/>
    <row r="17272" customFormat="1"/>
    <row r="17273" customFormat="1"/>
    <row r="17274" customFormat="1"/>
    <row r="17275" customFormat="1"/>
    <row r="17276" customFormat="1"/>
    <row r="17277" customFormat="1"/>
    <row r="17278" customFormat="1"/>
    <row r="17279" customFormat="1"/>
    <row r="17280" customFormat="1"/>
    <row r="17281" customFormat="1"/>
    <row r="17282" customFormat="1"/>
    <row r="17283" customFormat="1"/>
    <row r="17284" customFormat="1"/>
    <row r="17285" customFormat="1"/>
    <row r="17286" customFormat="1"/>
    <row r="17287" customFormat="1"/>
    <row r="17288" customFormat="1"/>
    <row r="17289" customFormat="1"/>
    <row r="17290" customFormat="1"/>
    <row r="17291" customFormat="1"/>
    <row r="17292" customFormat="1"/>
    <row r="17293" customFormat="1"/>
    <row r="17294" customFormat="1"/>
    <row r="17295" customFormat="1"/>
    <row r="17296" customFormat="1"/>
    <row r="17297" customFormat="1"/>
    <row r="17298" customFormat="1"/>
    <row r="17299" customFormat="1"/>
    <row r="17300" customFormat="1"/>
    <row r="17301" customFormat="1"/>
    <row r="17302" customFormat="1"/>
    <row r="17303" customFormat="1"/>
    <row r="17304" customFormat="1"/>
    <row r="17305" customFormat="1"/>
    <row r="17306" customFormat="1"/>
    <row r="17307" customFormat="1"/>
    <row r="17308" customFormat="1"/>
    <row r="17309" customFormat="1"/>
    <row r="17310" customFormat="1"/>
    <row r="17311" customFormat="1"/>
    <row r="17312" customFormat="1"/>
    <row r="17313" customFormat="1"/>
    <row r="17314" customFormat="1"/>
    <row r="17315" customFormat="1"/>
    <row r="17316" customFormat="1"/>
    <row r="17317" customFormat="1"/>
    <row r="17318" customFormat="1"/>
    <row r="17319" customFormat="1"/>
    <row r="17320" customFormat="1"/>
    <row r="17321" customFormat="1"/>
    <row r="17322" customFormat="1"/>
    <row r="17323" customFormat="1"/>
    <row r="17324" customFormat="1"/>
    <row r="17325" customFormat="1"/>
    <row r="17326" customFormat="1"/>
    <row r="17327" customFormat="1"/>
    <row r="17328" customFormat="1"/>
    <row r="17329" customFormat="1"/>
    <row r="17330" customFormat="1"/>
    <row r="17331" customFormat="1"/>
    <row r="17332" customFormat="1"/>
    <row r="17333" customFormat="1"/>
    <row r="17334" customFormat="1"/>
    <row r="17335" customFormat="1"/>
    <row r="17336" customFormat="1"/>
    <row r="17337" customFormat="1"/>
    <row r="17338" customFormat="1"/>
    <row r="17339" customFormat="1"/>
    <row r="17340" customFormat="1"/>
    <row r="17341" customFormat="1"/>
    <row r="17342" customFormat="1"/>
    <row r="17343" customFormat="1"/>
    <row r="17344" customFormat="1"/>
    <row r="17345" customFormat="1"/>
    <row r="17346" customFormat="1"/>
    <row r="17347" customFormat="1"/>
    <row r="17348" customFormat="1"/>
    <row r="17349" customFormat="1"/>
    <row r="17350" customFormat="1"/>
    <row r="17351" customFormat="1"/>
    <row r="17352" customFormat="1"/>
    <row r="17353" customFormat="1"/>
    <row r="17354" customFormat="1"/>
    <row r="17355" customFormat="1"/>
    <row r="17356" customFormat="1"/>
    <row r="17357" customFormat="1"/>
    <row r="17358" customFormat="1"/>
    <row r="17359" customFormat="1"/>
    <row r="17360" customFormat="1"/>
    <row r="17361" customFormat="1"/>
    <row r="17362" customFormat="1"/>
    <row r="17363" customFormat="1"/>
    <row r="17364" customFormat="1"/>
    <row r="17365" customFormat="1"/>
    <row r="17366" customFormat="1"/>
    <row r="17367" customFormat="1"/>
    <row r="17368" customFormat="1"/>
    <row r="17369" customFormat="1"/>
    <row r="17370" customFormat="1"/>
    <row r="17371" customFormat="1"/>
    <row r="17372" customFormat="1"/>
    <row r="17373" customFormat="1"/>
    <row r="17374" customFormat="1"/>
    <row r="17375" customFormat="1"/>
    <row r="17376" customFormat="1"/>
    <row r="17377" customFormat="1"/>
    <row r="17378" customFormat="1"/>
    <row r="17379" customFormat="1"/>
    <row r="17380" customFormat="1"/>
    <row r="17381" customFormat="1"/>
    <row r="17382" customFormat="1"/>
    <row r="17383" customFormat="1"/>
    <row r="17384" customFormat="1"/>
    <row r="17385" customFormat="1"/>
    <row r="17386" customFormat="1"/>
    <row r="17387" customFormat="1"/>
    <row r="17388" customFormat="1"/>
    <row r="17389" customFormat="1"/>
    <row r="17390" customFormat="1"/>
    <row r="17391" customFormat="1"/>
    <row r="17392" customFormat="1"/>
    <row r="17393" customFormat="1"/>
    <row r="17394" customFormat="1"/>
    <row r="17395" customFormat="1"/>
    <row r="17396" customFormat="1"/>
    <row r="17397" customFormat="1"/>
    <row r="17398" customFormat="1"/>
    <row r="17399" customFormat="1"/>
    <row r="17400" customFormat="1"/>
    <row r="17401" customFormat="1"/>
    <row r="17402" customFormat="1"/>
    <row r="17403" customFormat="1"/>
    <row r="17404" customFormat="1"/>
    <row r="17405" customFormat="1"/>
    <row r="17406" customFormat="1"/>
    <row r="17407" customFormat="1"/>
    <row r="17408" customFormat="1"/>
    <row r="17409" customFormat="1"/>
    <row r="17410" customFormat="1"/>
    <row r="17411" customFormat="1"/>
    <row r="17412" customFormat="1"/>
    <row r="17413" customFormat="1"/>
    <row r="17414" customFormat="1"/>
    <row r="17415" customFormat="1"/>
    <row r="17416" customFormat="1"/>
    <row r="17417" customFormat="1"/>
    <row r="17418" customFormat="1"/>
    <row r="17419" customFormat="1"/>
    <row r="17420" customFormat="1"/>
    <row r="17421" customFormat="1"/>
    <row r="17422" customFormat="1"/>
    <row r="17423" customFormat="1"/>
    <row r="17424" customFormat="1"/>
    <row r="17425" customFormat="1"/>
    <row r="17426" customFormat="1"/>
    <row r="17427" customFormat="1"/>
    <row r="17428" customFormat="1"/>
    <row r="17429" customFormat="1"/>
    <row r="17430" customFormat="1"/>
    <row r="17431" customFormat="1"/>
    <row r="17432" customFormat="1"/>
    <row r="17433" customFormat="1"/>
    <row r="17434" customFormat="1"/>
    <row r="17435" customFormat="1"/>
    <row r="17436" customFormat="1"/>
    <row r="17437" customFormat="1"/>
    <row r="17438" customFormat="1"/>
    <row r="17439" customFormat="1"/>
    <row r="17440" customFormat="1"/>
    <row r="17441" customFormat="1"/>
    <row r="17442" customFormat="1"/>
    <row r="17443" customFormat="1"/>
    <row r="17444" customFormat="1"/>
    <row r="17445" customFormat="1"/>
    <row r="17446" customFormat="1"/>
    <row r="17447" customFormat="1"/>
    <row r="17448" customFormat="1"/>
    <row r="17449" customFormat="1"/>
    <row r="17450" customFormat="1"/>
    <row r="17451" customFormat="1"/>
    <row r="17452" customFormat="1"/>
    <row r="17453" customFormat="1"/>
    <row r="17454" customFormat="1"/>
    <row r="17455" customFormat="1"/>
    <row r="17456" customFormat="1"/>
    <row r="17457" customFormat="1"/>
    <row r="17458" customFormat="1"/>
    <row r="17459" customFormat="1"/>
    <row r="17460" customFormat="1"/>
    <row r="17461" customFormat="1"/>
    <row r="17462" customFormat="1"/>
    <row r="17463" customFormat="1"/>
    <row r="17464" customFormat="1"/>
    <row r="17465" customFormat="1"/>
    <row r="17466" customFormat="1"/>
    <row r="17467" customFormat="1"/>
    <row r="17468" customFormat="1"/>
    <row r="17469" customFormat="1"/>
    <row r="17470" customFormat="1"/>
    <row r="17471" customFormat="1"/>
    <row r="17472" customFormat="1"/>
    <row r="17473" customFormat="1"/>
    <row r="17474" customFormat="1"/>
    <row r="17475" customFormat="1"/>
    <row r="17476" customFormat="1"/>
    <row r="17477" customFormat="1"/>
    <row r="17478" customFormat="1"/>
    <row r="17479" customFormat="1"/>
    <row r="17480" customFormat="1"/>
    <row r="17481" customFormat="1"/>
    <row r="17482" customFormat="1"/>
    <row r="17483" customFormat="1"/>
    <row r="17484" customFormat="1"/>
    <row r="17485" customFormat="1"/>
    <row r="17486" customFormat="1"/>
    <row r="17487" customFormat="1"/>
    <row r="17488" customFormat="1"/>
    <row r="17489" customFormat="1"/>
    <row r="17490" customFormat="1"/>
    <row r="17491" customFormat="1"/>
    <row r="17492" customFormat="1"/>
    <row r="17493" customFormat="1"/>
    <row r="17494" customFormat="1"/>
    <row r="17495" customFormat="1"/>
    <row r="17496" customFormat="1"/>
    <row r="17497" customFormat="1"/>
    <row r="17498" customFormat="1"/>
    <row r="17499" customFormat="1"/>
    <row r="17500" customFormat="1"/>
    <row r="17501" customFormat="1"/>
    <row r="17502" customFormat="1"/>
    <row r="17503" customFormat="1"/>
    <row r="17504" customFormat="1"/>
    <row r="17505" customFormat="1"/>
    <row r="17506" customFormat="1"/>
    <row r="17507" customFormat="1"/>
    <row r="17508" customFormat="1"/>
    <row r="17509" customFormat="1"/>
    <row r="17510" customFormat="1"/>
    <row r="17511" customFormat="1"/>
    <row r="17512" customFormat="1"/>
    <row r="17513" customFormat="1"/>
    <row r="17514" customFormat="1"/>
    <row r="17515" customFormat="1"/>
    <row r="17516" customFormat="1"/>
    <row r="17517" customFormat="1"/>
    <row r="17518" customFormat="1"/>
    <row r="17519" customFormat="1"/>
    <row r="17520" customFormat="1"/>
    <row r="17521" customFormat="1"/>
    <row r="17522" customFormat="1"/>
    <row r="17523" customFormat="1"/>
    <row r="17524" customFormat="1"/>
    <row r="17525" customFormat="1"/>
    <row r="17526" customFormat="1"/>
    <row r="17527" customFormat="1"/>
    <row r="17528" customFormat="1"/>
    <row r="17529" customFormat="1"/>
    <row r="17530" customFormat="1"/>
    <row r="17531" customFormat="1"/>
    <row r="17532" customFormat="1"/>
    <row r="17533" customFormat="1"/>
    <row r="17534" customFormat="1"/>
    <row r="17535" customFormat="1"/>
    <row r="17536" customFormat="1"/>
    <row r="17537" customFormat="1"/>
    <row r="17538" customFormat="1"/>
    <row r="17539" customFormat="1"/>
    <row r="17540" customFormat="1"/>
    <row r="17541" customFormat="1"/>
    <row r="17542" customFormat="1"/>
    <row r="17543" customFormat="1"/>
    <row r="17544" customFormat="1"/>
    <row r="17545" customFormat="1"/>
    <row r="17546" customFormat="1"/>
    <row r="17547" customFormat="1"/>
    <row r="17548" customFormat="1"/>
    <row r="17549" customFormat="1"/>
    <row r="17550" customFormat="1"/>
    <row r="17551" customFormat="1"/>
    <row r="17552" customFormat="1"/>
    <row r="17553" customFormat="1"/>
    <row r="17554" customFormat="1"/>
    <row r="17555" customFormat="1"/>
    <row r="17556" customFormat="1"/>
    <row r="17557" customFormat="1"/>
    <row r="17558" customFormat="1"/>
    <row r="17559" customFormat="1"/>
    <row r="17560" customFormat="1"/>
    <row r="17561" customFormat="1"/>
    <row r="17562" customFormat="1"/>
    <row r="17563" customFormat="1"/>
    <row r="17564" customFormat="1"/>
    <row r="17565" customFormat="1"/>
    <row r="17566" customFormat="1"/>
    <row r="17567" customFormat="1"/>
    <row r="17568" customFormat="1"/>
    <row r="17569" customFormat="1"/>
    <row r="17570" customFormat="1"/>
    <row r="17571" customFormat="1"/>
    <row r="17572" customFormat="1"/>
    <row r="17573" customFormat="1"/>
    <row r="17574" customFormat="1"/>
    <row r="17575" customFormat="1"/>
    <row r="17576" customFormat="1"/>
    <row r="17577" customFormat="1"/>
    <row r="17578" customFormat="1"/>
    <row r="17579" customFormat="1"/>
    <row r="17580" customFormat="1"/>
    <row r="17581" customFormat="1"/>
    <row r="17582" customFormat="1"/>
    <row r="17583" customFormat="1"/>
    <row r="17584" customFormat="1"/>
    <row r="17585" customFormat="1"/>
    <row r="17586" customFormat="1"/>
    <row r="17587" customFormat="1"/>
    <row r="17588" customFormat="1"/>
    <row r="17589" customFormat="1"/>
    <row r="17590" customFormat="1"/>
    <row r="17591" customFormat="1"/>
    <row r="17592" customFormat="1"/>
    <row r="17593" customFormat="1"/>
    <row r="17594" customFormat="1"/>
    <row r="17595" customFormat="1"/>
    <row r="17596" customFormat="1"/>
    <row r="17597" customFormat="1"/>
    <row r="17598" customFormat="1"/>
    <row r="17599" customFormat="1"/>
    <row r="17600" customFormat="1"/>
    <row r="17601" customFormat="1"/>
    <row r="17602" customFormat="1"/>
    <row r="17603" customFormat="1"/>
    <row r="17604" customFormat="1"/>
    <row r="17605" customFormat="1"/>
    <row r="17606" customFormat="1"/>
    <row r="17607" customFormat="1"/>
    <row r="17608" customFormat="1"/>
    <row r="17609" customFormat="1"/>
    <row r="17610" customFormat="1"/>
    <row r="17611" customFormat="1"/>
    <row r="17612" customFormat="1"/>
    <row r="17613" customFormat="1"/>
    <row r="17614" customFormat="1"/>
    <row r="17615" customFormat="1"/>
    <row r="17616" customFormat="1"/>
    <row r="17617" customFormat="1"/>
    <row r="17618" customFormat="1"/>
    <row r="17619" customFormat="1"/>
    <row r="17620" customFormat="1"/>
    <row r="17621" customFormat="1"/>
    <row r="17622" customFormat="1"/>
    <row r="17623" customFormat="1"/>
    <row r="17624" customFormat="1"/>
    <row r="17625" customFormat="1"/>
    <row r="17626" customFormat="1"/>
    <row r="17627" customFormat="1"/>
    <row r="17628" customFormat="1"/>
    <row r="17629" customFormat="1"/>
    <row r="17630" customFormat="1"/>
    <row r="17631" customFormat="1"/>
    <row r="17632" customFormat="1"/>
    <row r="17633" customFormat="1"/>
    <row r="17634" customFormat="1"/>
    <row r="17635" customFormat="1"/>
    <row r="17636" customFormat="1"/>
    <row r="17637" customFormat="1"/>
    <row r="17638" customFormat="1"/>
    <row r="17639" customFormat="1"/>
    <row r="17640" customFormat="1"/>
    <row r="17641" customFormat="1"/>
    <row r="17642" customFormat="1"/>
    <row r="17643" customFormat="1"/>
    <row r="17644" customFormat="1"/>
    <row r="17645" customFormat="1"/>
    <row r="17646" customFormat="1"/>
    <row r="17647" customFormat="1"/>
    <row r="17648" customFormat="1"/>
    <row r="17649" customFormat="1"/>
    <row r="17650" customFormat="1"/>
    <row r="17651" customFormat="1"/>
    <row r="17652" customFormat="1"/>
    <row r="17653" customFormat="1"/>
    <row r="17654" customFormat="1"/>
    <row r="17655" customFormat="1"/>
    <row r="17656" customFormat="1"/>
    <row r="17657" customFormat="1"/>
    <row r="17658" customFormat="1"/>
    <row r="17659" customFormat="1"/>
    <row r="17660" customFormat="1"/>
    <row r="17661" customFormat="1"/>
    <row r="17662" customFormat="1"/>
    <row r="17663" customFormat="1"/>
    <row r="17664" customFormat="1"/>
    <row r="17665" customFormat="1"/>
    <row r="17666" customFormat="1"/>
    <row r="17667" customFormat="1"/>
    <row r="17668" customFormat="1"/>
    <row r="17669" customFormat="1"/>
    <row r="17670" customFormat="1"/>
    <row r="17671" customFormat="1"/>
    <row r="17672" customFormat="1"/>
    <row r="17673" customFormat="1"/>
    <row r="17674" customFormat="1"/>
    <row r="17675" customFormat="1"/>
    <row r="17676" customFormat="1"/>
    <row r="17677" customFormat="1"/>
    <row r="17678" customFormat="1"/>
    <row r="17679" customFormat="1"/>
    <row r="17680" customFormat="1"/>
    <row r="17681" customFormat="1"/>
    <row r="17682" customFormat="1"/>
    <row r="17683" customFormat="1"/>
    <row r="17684" customFormat="1"/>
    <row r="17685" customFormat="1"/>
    <row r="17686" customFormat="1"/>
    <row r="17687" customFormat="1"/>
    <row r="17688" customFormat="1"/>
    <row r="17689" customFormat="1"/>
    <row r="17690" customFormat="1"/>
    <row r="17691" customFormat="1"/>
    <row r="17692" customFormat="1"/>
    <row r="17693" customFormat="1"/>
    <row r="17694" customFormat="1"/>
    <row r="17695" customFormat="1"/>
    <row r="17696" customFormat="1"/>
    <row r="17697" customFormat="1"/>
    <row r="17698" customFormat="1"/>
    <row r="17699" customFormat="1"/>
    <row r="17700" customFormat="1"/>
    <row r="17701" customFormat="1"/>
    <row r="17702" customFormat="1"/>
    <row r="17703" customFormat="1"/>
    <row r="17704" customFormat="1"/>
    <row r="17705" customFormat="1"/>
    <row r="17706" customFormat="1"/>
    <row r="17707" customFormat="1"/>
    <row r="17708" customFormat="1"/>
    <row r="17709" customFormat="1"/>
    <row r="17710" customFormat="1"/>
    <row r="17711" customFormat="1"/>
    <row r="17712" customFormat="1"/>
    <row r="17713" customFormat="1"/>
    <row r="17714" customFormat="1"/>
    <row r="17715" customFormat="1"/>
    <row r="17716" customFormat="1"/>
    <row r="17717" customFormat="1"/>
    <row r="17718" customFormat="1"/>
    <row r="17719" customFormat="1"/>
    <row r="17720" customFormat="1"/>
    <row r="17721" customFormat="1"/>
    <row r="17722" customFormat="1"/>
    <row r="17723" customFormat="1"/>
    <row r="17724" customFormat="1"/>
    <row r="17725" customFormat="1"/>
    <row r="17726" customFormat="1"/>
    <row r="17727" customFormat="1"/>
    <row r="17728" customFormat="1"/>
    <row r="17729" customFormat="1"/>
    <row r="17730" customFormat="1"/>
    <row r="17731" customFormat="1"/>
    <row r="17732" customFormat="1"/>
    <row r="17733" customFormat="1"/>
    <row r="17734" customFormat="1"/>
    <row r="17735" customFormat="1"/>
    <row r="17736" customFormat="1"/>
    <row r="17737" customFormat="1"/>
    <row r="17738" customFormat="1"/>
    <row r="17739" customFormat="1"/>
    <row r="17740" customFormat="1"/>
    <row r="17741" customFormat="1"/>
    <row r="17742" customFormat="1"/>
    <row r="17743" customFormat="1"/>
    <row r="17744" customFormat="1"/>
    <row r="17745" customFormat="1"/>
    <row r="17746" customFormat="1"/>
    <row r="17747" customFormat="1"/>
    <row r="17748" customFormat="1"/>
    <row r="17749" customFormat="1"/>
    <row r="17750" customFormat="1"/>
    <row r="17751" customFormat="1"/>
    <row r="17752" customFormat="1"/>
    <row r="17753" customFormat="1"/>
    <row r="17754" customFormat="1"/>
    <row r="17755" customFormat="1"/>
    <row r="17756" customFormat="1"/>
    <row r="17757" customFormat="1"/>
    <row r="17758" customFormat="1"/>
    <row r="17759" customFormat="1"/>
    <row r="17760" customFormat="1"/>
    <row r="17761" customFormat="1"/>
    <row r="17762" customFormat="1"/>
    <row r="17763" customFormat="1"/>
    <row r="17764" customFormat="1"/>
    <row r="17765" customFormat="1"/>
    <row r="17766" customFormat="1"/>
    <row r="17767" customFormat="1"/>
    <row r="17768" customFormat="1"/>
    <row r="17769" customFormat="1"/>
    <row r="17770" customFormat="1"/>
    <row r="17771" customFormat="1"/>
    <row r="17772" customFormat="1"/>
    <row r="17773" customFormat="1"/>
    <row r="17774" customFormat="1"/>
    <row r="17775" customFormat="1"/>
    <row r="17776" customFormat="1"/>
    <row r="17777" customFormat="1"/>
    <row r="17778" customFormat="1"/>
    <row r="17779" customFormat="1"/>
    <row r="17780" customFormat="1"/>
    <row r="17781" customFormat="1"/>
    <row r="17782" customFormat="1"/>
    <row r="17783" customFormat="1"/>
    <row r="17784" customFormat="1"/>
    <row r="17785" customFormat="1"/>
    <row r="17786" customFormat="1"/>
    <row r="17787" customFormat="1"/>
    <row r="17788" customFormat="1"/>
    <row r="17789" customFormat="1"/>
    <row r="17790" customFormat="1"/>
    <row r="17791" customFormat="1"/>
    <row r="17792" customFormat="1"/>
    <row r="17793" customFormat="1"/>
    <row r="17794" customFormat="1"/>
    <row r="17795" customFormat="1"/>
    <row r="17796" customFormat="1"/>
    <row r="17797" customFormat="1"/>
    <row r="17798" customFormat="1"/>
    <row r="17799" customFormat="1"/>
    <row r="17800" customFormat="1"/>
    <row r="17801" customFormat="1"/>
    <row r="17802" customFormat="1"/>
    <row r="17803" customFormat="1"/>
    <row r="17804" customFormat="1"/>
    <row r="17805" customFormat="1"/>
    <row r="17806" customFormat="1"/>
    <row r="17807" customFormat="1"/>
    <row r="17808" customFormat="1"/>
    <row r="17809" customFormat="1"/>
    <row r="17810" customFormat="1"/>
    <row r="17811" customFormat="1"/>
    <row r="17812" customFormat="1"/>
    <row r="17813" customFormat="1"/>
    <row r="17814" customFormat="1"/>
    <row r="17815" customFormat="1"/>
    <row r="17816" customFormat="1"/>
    <row r="17817" customFormat="1"/>
    <row r="17818" customFormat="1"/>
    <row r="17819" customFormat="1"/>
    <row r="17820" customFormat="1"/>
    <row r="17821" customFormat="1"/>
    <row r="17822" customFormat="1"/>
    <row r="17823" customFormat="1"/>
    <row r="17824" customFormat="1"/>
    <row r="17825" customFormat="1"/>
    <row r="17826" customFormat="1"/>
    <row r="17827" customFormat="1"/>
    <row r="17828" customFormat="1"/>
    <row r="17829" customFormat="1"/>
    <row r="17830" customFormat="1"/>
    <row r="17831" customFormat="1"/>
    <row r="17832" customFormat="1"/>
    <row r="17833" customFormat="1"/>
    <row r="17834" customFormat="1"/>
    <row r="17835" customFormat="1"/>
    <row r="17836" customFormat="1"/>
    <row r="17837" customFormat="1"/>
    <row r="17838" customFormat="1"/>
    <row r="17839" customFormat="1"/>
    <row r="17840" customFormat="1"/>
    <row r="17841" customFormat="1"/>
    <row r="17842" customFormat="1"/>
    <row r="17843" customFormat="1"/>
    <row r="17844" customFormat="1"/>
    <row r="17845" customFormat="1"/>
    <row r="17846" customFormat="1"/>
    <row r="17847" customFormat="1"/>
    <row r="17848" customFormat="1"/>
    <row r="17849" customFormat="1"/>
    <row r="17850" customFormat="1"/>
    <row r="17851" customFormat="1"/>
    <row r="17852" customFormat="1"/>
    <row r="17853" customFormat="1"/>
    <row r="17854" customFormat="1"/>
    <row r="17855" customFormat="1"/>
    <row r="17856" customFormat="1"/>
    <row r="17857" customFormat="1"/>
    <row r="17858" customFormat="1"/>
    <row r="17859" customFormat="1"/>
    <row r="17860" customFormat="1"/>
    <row r="17861" customFormat="1"/>
    <row r="17862" customFormat="1"/>
    <row r="17863" customFormat="1"/>
    <row r="17864" customFormat="1"/>
    <row r="17865" customFormat="1"/>
    <row r="17866" customFormat="1"/>
    <row r="17867" customFormat="1"/>
    <row r="17868" customFormat="1"/>
    <row r="17869" customFormat="1"/>
    <row r="17870" customFormat="1"/>
    <row r="17871" customFormat="1"/>
    <row r="17872" customFormat="1"/>
    <row r="17873" customFormat="1"/>
    <row r="17874" customFormat="1"/>
    <row r="17875" customFormat="1"/>
    <row r="17876" customFormat="1"/>
    <row r="17877" customFormat="1"/>
    <row r="17878" customFormat="1"/>
    <row r="17879" customFormat="1"/>
    <row r="17880" customFormat="1"/>
    <row r="17881" customFormat="1"/>
    <row r="17882" customFormat="1"/>
    <row r="17883" customFormat="1"/>
    <row r="17884" customFormat="1"/>
    <row r="17885" customFormat="1"/>
    <row r="17886" customFormat="1"/>
    <row r="17887" customFormat="1"/>
    <row r="17888" customFormat="1"/>
    <row r="17889" customFormat="1"/>
    <row r="17890" customFormat="1"/>
    <row r="17891" customFormat="1"/>
    <row r="17892" customFormat="1"/>
    <row r="17893" customFormat="1"/>
    <row r="17894" customFormat="1"/>
    <row r="17895" customFormat="1"/>
    <row r="17896" customFormat="1"/>
    <row r="17897" customFormat="1"/>
    <row r="17898" customFormat="1"/>
    <row r="17899" customFormat="1"/>
    <row r="17900" customFormat="1"/>
    <row r="17901" customFormat="1"/>
    <row r="17902" customFormat="1"/>
    <row r="17903" customFormat="1"/>
    <row r="17904" customFormat="1"/>
    <row r="17905" customFormat="1"/>
    <row r="17906" customFormat="1"/>
    <row r="17907" customFormat="1"/>
    <row r="17908" customFormat="1"/>
    <row r="17909" customFormat="1"/>
    <row r="17910" customFormat="1"/>
    <row r="17911" customFormat="1"/>
    <row r="17912" customFormat="1"/>
    <row r="17913" customFormat="1"/>
    <row r="17914" customFormat="1"/>
    <row r="17915" customFormat="1"/>
    <row r="17916" customFormat="1"/>
    <row r="17917" customFormat="1"/>
    <row r="17918" customFormat="1"/>
    <row r="17919" customFormat="1"/>
    <row r="17920" customFormat="1"/>
    <row r="17921" customFormat="1"/>
    <row r="17922" customFormat="1"/>
    <row r="17923" customFormat="1"/>
    <row r="17924" customFormat="1"/>
    <row r="17925" customFormat="1"/>
    <row r="17926" customFormat="1"/>
    <row r="17927" customFormat="1"/>
    <row r="17928" customFormat="1"/>
    <row r="17929" customFormat="1"/>
    <row r="17930" customFormat="1"/>
    <row r="17931" customFormat="1"/>
    <row r="17932" customFormat="1"/>
    <row r="17933" customFormat="1"/>
    <row r="17934" customFormat="1"/>
    <row r="17935" customFormat="1"/>
    <row r="17936" customFormat="1"/>
    <row r="17937" customFormat="1"/>
    <row r="17938" customFormat="1"/>
    <row r="17939" customFormat="1"/>
    <row r="17940" customFormat="1"/>
    <row r="17941" customFormat="1"/>
    <row r="17942" customFormat="1"/>
    <row r="17943" customFormat="1"/>
    <row r="17944" customFormat="1"/>
    <row r="17945" customFormat="1"/>
    <row r="17946" customFormat="1"/>
    <row r="17947" customFormat="1"/>
    <row r="17948" customFormat="1"/>
    <row r="17949" customFormat="1"/>
    <row r="17950" customFormat="1"/>
    <row r="17951" customFormat="1"/>
    <row r="17952" customFormat="1"/>
    <row r="17953" customFormat="1"/>
    <row r="17954" customFormat="1"/>
    <row r="17955" customFormat="1"/>
    <row r="17956" customFormat="1"/>
    <row r="17957" customFormat="1"/>
    <row r="17958" customFormat="1"/>
    <row r="17959" customFormat="1"/>
    <row r="17960" customFormat="1"/>
    <row r="17961" customFormat="1"/>
    <row r="17962" customFormat="1"/>
    <row r="17963" customFormat="1"/>
    <row r="17964" customFormat="1"/>
    <row r="17965" customFormat="1"/>
    <row r="17966" customFormat="1"/>
    <row r="17967" customFormat="1"/>
    <row r="17968" customFormat="1"/>
    <row r="17969" customFormat="1"/>
    <row r="17970" customFormat="1"/>
    <row r="17971" customFormat="1"/>
    <row r="17972" customFormat="1"/>
    <row r="17973" customFormat="1"/>
    <row r="17974" customFormat="1"/>
    <row r="17975" customFormat="1"/>
    <row r="17976" customFormat="1"/>
    <row r="17977" customFormat="1"/>
    <row r="17978" customFormat="1"/>
    <row r="17979" customFormat="1"/>
    <row r="17980" customFormat="1"/>
    <row r="17981" customFormat="1"/>
    <row r="17982" customFormat="1"/>
    <row r="17983" customFormat="1"/>
    <row r="17984" customFormat="1"/>
    <row r="17985" customFormat="1"/>
    <row r="17986" customFormat="1"/>
    <row r="17987" customFormat="1"/>
    <row r="17988" customFormat="1"/>
    <row r="17989" customFormat="1"/>
    <row r="17990" customFormat="1"/>
    <row r="17991" customFormat="1"/>
    <row r="17992" customFormat="1"/>
    <row r="17993" customFormat="1"/>
    <row r="17994" customFormat="1"/>
    <row r="17995" customFormat="1"/>
    <row r="17996" customFormat="1"/>
    <row r="17997" customFormat="1"/>
    <row r="17998" customFormat="1"/>
    <row r="17999" customFormat="1"/>
    <row r="18000" customFormat="1"/>
    <row r="18001" customFormat="1"/>
    <row r="18002" customFormat="1"/>
    <row r="18003" customFormat="1"/>
    <row r="18004" customFormat="1"/>
    <row r="18005" customFormat="1"/>
    <row r="18006" customFormat="1"/>
    <row r="18007" customFormat="1"/>
    <row r="18008" customFormat="1"/>
    <row r="18009" customFormat="1"/>
    <row r="18010" customFormat="1"/>
    <row r="18011" customFormat="1"/>
    <row r="18012" customFormat="1"/>
    <row r="18013" customFormat="1"/>
    <row r="18014" customFormat="1"/>
    <row r="18015" customFormat="1"/>
    <row r="18016" customFormat="1"/>
    <row r="18017" customFormat="1"/>
    <row r="18018" customFormat="1"/>
    <row r="18019" customFormat="1"/>
    <row r="18020" customFormat="1"/>
    <row r="18021" customFormat="1"/>
    <row r="18022" customFormat="1"/>
    <row r="18023" customFormat="1"/>
    <row r="18024" customFormat="1"/>
    <row r="18025" customFormat="1"/>
    <row r="18026" customFormat="1"/>
    <row r="18027" customFormat="1"/>
    <row r="18028" customFormat="1"/>
    <row r="18029" customFormat="1"/>
    <row r="18030" customFormat="1"/>
    <row r="18031" customFormat="1"/>
    <row r="18032" customFormat="1"/>
    <row r="18033" customFormat="1"/>
    <row r="18034" customFormat="1"/>
    <row r="18035" customFormat="1"/>
    <row r="18036" customFormat="1"/>
    <row r="18037" customFormat="1"/>
    <row r="18038" customFormat="1"/>
    <row r="18039" customFormat="1"/>
    <row r="18040" customFormat="1"/>
    <row r="18041" customFormat="1"/>
    <row r="18042" customFormat="1"/>
    <row r="18043" customFormat="1"/>
    <row r="18044" customFormat="1"/>
    <row r="18045" customFormat="1"/>
    <row r="18046" customFormat="1"/>
    <row r="18047" customFormat="1"/>
    <row r="18048" customFormat="1"/>
    <row r="18049" customFormat="1"/>
    <row r="18050" customFormat="1"/>
    <row r="18051" customFormat="1"/>
    <row r="18052" customFormat="1"/>
    <row r="18053" customFormat="1"/>
    <row r="18054" customFormat="1"/>
    <row r="18055" customFormat="1"/>
    <row r="18056" customFormat="1"/>
    <row r="18057" customFormat="1"/>
    <row r="18058" customFormat="1"/>
    <row r="18059" customFormat="1"/>
    <row r="18060" customFormat="1"/>
    <row r="18061" customFormat="1"/>
    <row r="18062" customFormat="1"/>
    <row r="18063" customFormat="1"/>
    <row r="18064" customFormat="1"/>
    <row r="18065" customFormat="1"/>
    <row r="18066" customFormat="1"/>
    <row r="18067" customFormat="1"/>
    <row r="18068" customFormat="1"/>
    <row r="18069" customFormat="1"/>
    <row r="18070" customFormat="1"/>
    <row r="18071" customFormat="1"/>
    <row r="18072" customFormat="1"/>
    <row r="18073" customFormat="1"/>
    <row r="18074" customFormat="1"/>
    <row r="18075" customFormat="1"/>
    <row r="18076" customFormat="1"/>
    <row r="18077" customFormat="1"/>
    <row r="18078" customFormat="1"/>
    <row r="18079" customFormat="1"/>
    <row r="18080" customFormat="1"/>
    <row r="18081" customFormat="1"/>
    <row r="18082" customFormat="1"/>
    <row r="18083" customFormat="1"/>
    <row r="18084" customFormat="1"/>
    <row r="18085" customFormat="1"/>
    <row r="18086" customFormat="1"/>
    <row r="18087" customFormat="1"/>
    <row r="18088" customFormat="1"/>
    <row r="18089" customFormat="1"/>
    <row r="18090" customFormat="1"/>
    <row r="18091" customFormat="1"/>
    <row r="18092" customFormat="1"/>
    <row r="18093" customFormat="1"/>
    <row r="18094" customFormat="1"/>
    <row r="18095" customFormat="1"/>
    <row r="18096" customFormat="1"/>
    <row r="18097" customFormat="1"/>
    <row r="18098" customFormat="1"/>
    <row r="18099" customFormat="1"/>
    <row r="18100" customFormat="1"/>
    <row r="18101" customFormat="1"/>
    <row r="18102" customFormat="1"/>
    <row r="18103" customFormat="1"/>
    <row r="18104" customFormat="1"/>
    <row r="18105" customFormat="1"/>
    <row r="18106" customFormat="1"/>
    <row r="18107" customFormat="1"/>
    <row r="18108" customFormat="1"/>
    <row r="18109" customFormat="1"/>
    <row r="18110" customFormat="1"/>
    <row r="18111" customFormat="1"/>
    <row r="18112" customFormat="1"/>
    <row r="18113" customFormat="1"/>
    <row r="18114" customFormat="1"/>
    <row r="18115" customFormat="1"/>
    <row r="18116" customFormat="1"/>
    <row r="18117" customFormat="1"/>
    <row r="18118" customFormat="1"/>
    <row r="18119" customFormat="1"/>
    <row r="18120" customFormat="1"/>
    <row r="18121" customFormat="1"/>
    <row r="18122" customFormat="1"/>
    <row r="18123" customFormat="1"/>
    <row r="18124" customFormat="1"/>
    <row r="18125" customFormat="1"/>
    <row r="18126" customFormat="1"/>
    <row r="18127" customFormat="1"/>
    <row r="18128" customFormat="1"/>
    <row r="18129" customFormat="1"/>
    <row r="18130" customFormat="1"/>
    <row r="18131" customFormat="1"/>
    <row r="18132" customFormat="1"/>
    <row r="18133" customFormat="1"/>
    <row r="18134" customFormat="1"/>
    <row r="18135" customFormat="1"/>
    <row r="18136" customFormat="1"/>
    <row r="18137" customFormat="1"/>
    <row r="18138" customFormat="1"/>
    <row r="18139" customFormat="1"/>
    <row r="18140" customFormat="1"/>
    <row r="18141" customFormat="1"/>
    <row r="18142" customFormat="1"/>
    <row r="18143" customFormat="1"/>
    <row r="18144" customFormat="1"/>
    <row r="18145" customFormat="1"/>
    <row r="18146" customFormat="1"/>
    <row r="18147" customFormat="1"/>
    <row r="18148" customFormat="1"/>
    <row r="18149" customFormat="1"/>
    <row r="18150" customFormat="1"/>
    <row r="18151" customFormat="1"/>
    <row r="18152" customFormat="1"/>
    <row r="18153" customFormat="1"/>
    <row r="18154" customFormat="1"/>
    <row r="18155" customFormat="1"/>
    <row r="18156" customFormat="1"/>
    <row r="18157" customFormat="1"/>
    <row r="18158" customFormat="1"/>
    <row r="18159" customFormat="1"/>
    <row r="18160" customFormat="1"/>
    <row r="18161" customFormat="1"/>
    <row r="18162" customFormat="1"/>
    <row r="18163" customFormat="1"/>
    <row r="18164" customFormat="1"/>
    <row r="18165" customFormat="1"/>
    <row r="18166" customFormat="1"/>
    <row r="18167" customFormat="1"/>
    <row r="18168" customFormat="1"/>
    <row r="18169" customFormat="1"/>
    <row r="18170" customFormat="1"/>
    <row r="18171" customFormat="1"/>
    <row r="18172" customFormat="1"/>
    <row r="18173" customFormat="1"/>
    <row r="18174" customFormat="1"/>
    <row r="18175" customFormat="1"/>
    <row r="18176" customFormat="1"/>
    <row r="18177" customFormat="1"/>
    <row r="18178" customFormat="1"/>
    <row r="18179" customFormat="1"/>
    <row r="18180" customFormat="1"/>
    <row r="18181" customFormat="1"/>
    <row r="18182" customFormat="1"/>
    <row r="18183" customFormat="1"/>
    <row r="18184" customFormat="1"/>
    <row r="18185" customFormat="1"/>
    <row r="18186" customFormat="1"/>
    <row r="18187" customFormat="1"/>
    <row r="18188" customFormat="1"/>
    <row r="18189" customFormat="1"/>
    <row r="18190" customFormat="1"/>
    <row r="18191" customFormat="1"/>
    <row r="18192" customFormat="1"/>
    <row r="18193" customFormat="1"/>
    <row r="18194" customFormat="1"/>
    <row r="18195" customFormat="1"/>
    <row r="18196" customFormat="1"/>
    <row r="18197" customFormat="1"/>
    <row r="18198" customFormat="1"/>
    <row r="18199" customFormat="1"/>
    <row r="18200" customFormat="1"/>
    <row r="18201" customFormat="1"/>
    <row r="18202" customFormat="1"/>
    <row r="18203" customFormat="1"/>
    <row r="18204" customFormat="1"/>
    <row r="18205" customFormat="1"/>
    <row r="18206" customFormat="1"/>
    <row r="18207" customFormat="1"/>
    <row r="18208" customFormat="1"/>
    <row r="18209" customFormat="1"/>
    <row r="18210" customFormat="1"/>
    <row r="18211" customFormat="1"/>
    <row r="18212" customFormat="1"/>
    <row r="18213" customFormat="1"/>
    <row r="18214" customFormat="1"/>
    <row r="18215" customFormat="1"/>
    <row r="18216" customFormat="1"/>
    <row r="18217" customFormat="1"/>
    <row r="18218" customFormat="1"/>
    <row r="18219" customFormat="1"/>
    <row r="18220" customFormat="1"/>
    <row r="18221" customFormat="1"/>
    <row r="18222" customFormat="1"/>
    <row r="18223" customFormat="1"/>
    <row r="18224" customFormat="1"/>
    <row r="18225" customFormat="1"/>
    <row r="18226" customFormat="1"/>
    <row r="18227" customFormat="1"/>
    <row r="18228" customFormat="1"/>
    <row r="18229" customFormat="1"/>
    <row r="18230" customFormat="1"/>
    <row r="18231" customFormat="1"/>
    <row r="18232" customFormat="1"/>
    <row r="18233" customFormat="1"/>
    <row r="18234" customFormat="1"/>
    <row r="18235" customFormat="1"/>
    <row r="18236" customFormat="1"/>
    <row r="18237" customFormat="1"/>
    <row r="18238" customFormat="1"/>
    <row r="18239" customFormat="1"/>
    <row r="18240" customFormat="1"/>
    <row r="18241" customFormat="1"/>
    <row r="18242" customFormat="1"/>
    <row r="18243" customFormat="1"/>
    <row r="18244" customFormat="1"/>
    <row r="18245" customFormat="1"/>
    <row r="18246" customFormat="1"/>
    <row r="18247" customFormat="1"/>
    <row r="18248" customFormat="1"/>
    <row r="18249" customFormat="1"/>
    <row r="18250" customFormat="1"/>
    <row r="18251" customFormat="1"/>
    <row r="18252" customFormat="1"/>
    <row r="18253" customFormat="1"/>
    <row r="18254" customFormat="1"/>
    <row r="18255" customFormat="1"/>
    <row r="18256" customFormat="1"/>
    <row r="18257" customFormat="1"/>
    <row r="18258" customFormat="1"/>
    <row r="18259" customFormat="1"/>
    <row r="18260" customFormat="1"/>
    <row r="18261" customFormat="1"/>
    <row r="18262" customFormat="1"/>
    <row r="18263" customFormat="1"/>
    <row r="18264" customFormat="1"/>
    <row r="18265" customFormat="1"/>
    <row r="18266" customFormat="1"/>
    <row r="18267" customFormat="1"/>
    <row r="18268" customFormat="1"/>
    <row r="18269" customFormat="1"/>
    <row r="18270" customFormat="1"/>
    <row r="18271" customFormat="1"/>
    <row r="18272" customFormat="1"/>
    <row r="18273" customFormat="1"/>
    <row r="18274" customFormat="1"/>
    <row r="18275" customFormat="1"/>
    <row r="18276" customFormat="1"/>
    <row r="18277" customFormat="1"/>
    <row r="18278" customFormat="1"/>
    <row r="18279" customFormat="1"/>
    <row r="18280" customFormat="1"/>
    <row r="18281" customFormat="1"/>
    <row r="18282" customFormat="1"/>
    <row r="18283" customFormat="1"/>
    <row r="18284" customFormat="1"/>
    <row r="18285" customFormat="1"/>
    <row r="18286" customFormat="1"/>
    <row r="18287" customFormat="1"/>
    <row r="18288" customFormat="1"/>
    <row r="18289" customFormat="1"/>
    <row r="18290" customFormat="1"/>
    <row r="18291" customFormat="1"/>
    <row r="18292" customFormat="1"/>
    <row r="18293" customFormat="1"/>
    <row r="18294" customFormat="1"/>
    <row r="18295" customFormat="1"/>
    <row r="18296" customFormat="1"/>
    <row r="18297" customFormat="1"/>
    <row r="18298" customFormat="1"/>
    <row r="18299" customFormat="1"/>
    <row r="18300" customFormat="1"/>
    <row r="18301" customFormat="1"/>
    <row r="18302" customFormat="1"/>
    <row r="18303" customFormat="1"/>
    <row r="18304" customFormat="1"/>
    <row r="18305" customFormat="1"/>
    <row r="18306" customFormat="1"/>
    <row r="18307" customFormat="1"/>
    <row r="18308" customFormat="1"/>
    <row r="18309" customFormat="1"/>
    <row r="18310" customFormat="1"/>
    <row r="18311" customFormat="1"/>
    <row r="18312" customFormat="1"/>
    <row r="18313" customFormat="1"/>
    <row r="18314" customFormat="1"/>
    <row r="18315" customFormat="1"/>
    <row r="18316" customFormat="1"/>
    <row r="18317" customFormat="1"/>
    <row r="18318" customFormat="1"/>
    <row r="18319" customFormat="1"/>
    <row r="18320" customFormat="1"/>
    <row r="18321" customFormat="1"/>
    <row r="18322" customFormat="1"/>
    <row r="18323" customFormat="1"/>
    <row r="18324" customFormat="1"/>
    <row r="18325" customFormat="1"/>
    <row r="18326" customFormat="1"/>
    <row r="18327" customFormat="1"/>
    <row r="18328" customFormat="1"/>
    <row r="18329" customFormat="1"/>
    <row r="18330" customFormat="1"/>
    <row r="18331" customFormat="1"/>
    <row r="18332" customFormat="1"/>
    <row r="18333" customFormat="1"/>
    <row r="18334" customFormat="1"/>
    <row r="18335" customFormat="1"/>
    <row r="18336" customFormat="1"/>
    <row r="18337" customFormat="1"/>
    <row r="18338" customFormat="1"/>
    <row r="18339" customFormat="1"/>
    <row r="18340" customFormat="1"/>
    <row r="18341" customFormat="1"/>
    <row r="18342" customFormat="1"/>
    <row r="18343" customFormat="1"/>
    <row r="18344" customFormat="1"/>
    <row r="18345" customFormat="1"/>
    <row r="18346" customFormat="1"/>
    <row r="18347" customFormat="1"/>
    <row r="18348" customFormat="1"/>
    <row r="18349" customFormat="1"/>
    <row r="18350" customFormat="1"/>
    <row r="18351" customFormat="1"/>
    <row r="18352" customFormat="1"/>
    <row r="18353" customFormat="1"/>
    <row r="18354" customFormat="1"/>
    <row r="18355" customFormat="1"/>
    <row r="18356" customFormat="1"/>
    <row r="18357" customFormat="1"/>
    <row r="18358" customFormat="1"/>
    <row r="18359" customFormat="1"/>
    <row r="18360" customFormat="1"/>
    <row r="18361" customFormat="1"/>
    <row r="18362" customFormat="1"/>
    <row r="18363" customFormat="1"/>
    <row r="18364" customFormat="1"/>
    <row r="18365" customFormat="1"/>
    <row r="18366" customFormat="1"/>
    <row r="18367" customFormat="1"/>
    <row r="18368" customFormat="1"/>
    <row r="18369" customFormat="1"/>
    <row r="18370" customFormat="1"/>
    <row r="18371" customFormat="1"/>
    <row r="18372" customFormat="1"/>
    <row r="18373" customFormat="1"/>
    <row r="18374" customFormat="1"/>
    <row r="18375" customFormat="1"/>
    <row r="18376" customFormat="1"/>
    <row r="18377" customFormat="1"/>
    <row r="18378" customFormat="1"/>
    <row r="18379" customFormat="1"/>
    <row r="18380" customFormat="1"/>
    <row r="18381" customFormat="1"/>
    <row r="18382" customFormat="1"/>
    <row r="18383" customFormat="1"/>
    <row r="18384" customFormat="1"/>
    <row r="18385" customFormat="1"/>
    <row r="18386" customFormat="1"/>
    <row r="18387" customFormat="1"/>
    <row r="18388" customFormat="1"/>
    <row r="18389" customFormat="1"/>
    <row r="18390" customFormat="1"/>
    <row r="18391" customFormat="1"/>
    <row r="18392" customFormat="1"/>
    <row r="18393" customFormat="1"/>
    <row r="18394" customFormat="1"/>
    <row r="18395" customFormat="1"/>
    <row r="18396" customFormat="1"/>
    <row r="18397" customFormat="1"/>
    <row r="18398" customFormat="1"/>
    <row r="18399" customFormat="1"/>
    <row r="18400" customFormat="1"/>
    <row r="18401" customFormat="1"/>
    <row r="18402" customFormat="1"/>
    <row r="18403" customFormat="1"/>
    <row r="18404" customFormat="1"/>
    <row r="18405" customFormat="1"/>
    <row r="18406" customFormat="1"/>
    <row r="18407" customFormat="1"/>
    <row r="18408" customFormat="1"/>
    <row r="18409" customFormat="1"/>
    <row r="18410" customFormat="1"/>
    <row r="18411" customFormat="1"/>
    <row r="18412" customFormat="1"/>
    <row r="18413" customFormat="1"/>
    <row r="18414" customFormat="1"/>
    <row r="18415" customFormat="1"/>
    <row r="18416" customFormat="1"/>
    <row r="18417" customFormat="1"/>
    <row r="18418" customFormat="1"/>
    <row r="18419" customFormat="1"/>
    <row r="18420" customFormat="1"/>
    <row r="18421" customFormat="1"/>
    <row r="18422" customFormat="1"/>
    <row r="18423" customFormat="1"/>
    <row r="18424" customFormat="1"/>
    <row r="18425" customFormat="1"/>
    <row r="18426" customFormat="1"/>
    <row r="18427" customFormat="1"/>
    <row r="18428" customFormat="1"/>
    <row r="18429" customFormat="1"/>
    <row r="18430" customFormat="1"/>
    <row r="18431" customFormat="1"/>
    <row r="18432" customFormat="1"/>
    <row r="18433" customFormat="1"/>
    <row r="18434" customFormat="1"/>
    <row r="18435" customFormat="1"/>
    <row r="18436" customFormat="1"/>
    <row r="18437" customFormat="1"/>
    <row r="18438" customFormat="1"/>
    <row r="18439" customFormat="1"/>
    <row r="18440" customFormat="1"/>
    <row r="18441" customFormat="1"/>
    <row r="18442" customFormat="1"/>
    <row r="18443" customFormat="1"/>
    <row r="18444" customFormat="1"/>
    <row r="18445" customFormat="1"/>
    <row r="18446" customFormat="1"/>
    <row r="18447" customFormat="1"/>
    <row r="18448" customFormat="1"/>
    <row r="18449" customFormat="1"/>
    <row r="18450" customFormat="1"/>
    <row r="18451" customFormat="1"/>
    <row r="18452" customFormat="1"/>
    <row r="18453" customFormat="1"/>
    <row r="18454" customFormat="1"/>
    <row r="18455" customFormat="1"/>
    <row r="18456" customFormat="1"/>
    <row r="18457" customFormat="1"/>
    <row r="18458" customFormat="1"/>
    <row r="18459" customFormat="1"/>
    <row r="18460" customFormat="1"/>
    <row r="18461" customFormat="1"/>
    <row r="18462" customFormat="1"/>
    <row r="18463" customFormat="1"/>
    <row r="18464" customFormat="1"/>
    <row r="18465" customFormat="1"/>
    <row r="18466" customFormat="1"/>
    <row r="18467" customFormat="1"/>
    <row r="18468" customFormat="1"/>
    <row r="18469" customFormat="1"/>
    <row r="18470" customFormat="1"/>
    <row r="18471" customFormat="1"/>
    <row r="18472" customFormat="1"/>
    <row r="18473" customFormat="1"/>
    <row r="18474" customFormat="1"/>
    <row r="18475" customFormat="1"/>
    <row r="18476" customFormat="1"/>
    <row r="18477" customFormat="1"/>
    <row r="18478" customFormat="1"/>
    <row r="18479" customFormat="1"/>
    <row r="18480" customFormat="1"/>
    <row r="18481" customFormat="1"/>
    <row r="18482" customFormat="1"/>
    <row r="18483" customFormat="1"/>
    <row r="18484" customFormat="1"/>
    <row r="18485" customFormat="1"/>
    <row r="18486" customFormat="1"/>
    <row r="18487" customFormat="1"/>
    <row r="18488" customFormat="1"/>
    <row r="18489" customFormat="1"/>
    <row r="18490" customFormat="1"/>
    <row r="18491" customFormat="1"/>
    <row r="18492" customFormat="1"/>
    <row r="18493" customFormat="1"/>
    <row r="18494" customFormat="1"/>
    <row r="18495" customFormat="1"/>
    <row r="18496" customFormat="1"/>
    <row r="18497" customFormat="1"/>
    <row r="18498" customFormat="1"/>
    <row r="18499" customFormat="1"/>
    <row r="18500" customFormat="1"/>
    <row r="18501" customFormat="1"/>
    <row r="18502" customFormat="1"/>
    <row r="18503" customFormat="1"/>
    <row r="18504" customFormat="1"/>
    <row r="18505" customFormat="1"/>
    <row r="18506" customFormat="1"/>
    <row r="18507" customFormat="1"/>
    <row r="18508" customFormat="1"/>
    <row r="18509" customFormat="1"/>
    <row r="18510" customFormat="1"/>
    <row r="18511" customFormat="1"/>
    <row r="18512" customFormat="1"/>
    <row r="18513" customFormat="1"/>
    <row r="18514" customFormat="1"/>
    <row r="18515" customFormat="1"/>
    <row r="18516" customFormat="1"/>
    <row r="18517" customFormat="1"/>
    <row r="18518" customFormat="1"/>
    <row r="18519" customFormat="1"/>
    <row r="18520" customFormat="1"/>
    <row r="18521" customFormat="1"/>
    <row r="18522" customFormat="1"/>
    <row r="18523" customFormat="1"/>
    <row r="18524" customFormat="1"/>
    <row r="18525" customFormat="1"/>
    <row r="18526" customFormat="1"/>
    <row r="18527" customFormat="1"/>
    <row r="18528" customFormat="1"/>
    <row r="18529" customFormat="1"/>
    <row r="18530" customFormat="1"/>
    <row r="18531" customFormat="1"/>
    <row r="18532" customFormat="1"/>
    <row r="18533" customFormat="1"/>
    <row r="18534" customFormat="1"/>
    <row r="18535" customFormat="1"/>
    <row r="18536" customFormat="1"/>
    <row r="18537" customFormat="1"/>
    <row r="18538" customFormat="1"/>
    <row r="18539" customFormat="1"/>
    <row r="18540" customFormat="1"/>
    <row r="18541" customFormat="1"/>
    <row r="18542" customFormat="1"/>
    <row r="18543" customFormat="1"/>
    <row r="18544" customFormat="1"/>
    <row r="18545" customFormat="1"/>
    <row r="18546" customFormat="1"/>
    <row r="18547" customFormat="1"/>
    <row r="18548" customFormat="1"/>
    <row r="18549" customFormat="1"/>
    <row r="18550" customFormat="1"/>
    <row r="18551" customFormat="1"/>
    <row r="18552" customFormat="1"/>
    <row r="18553" customFormat="1"/>
    <row r="18554" customFormat="1"/>
    <row r="18555" customFormat="1"/>
    <row r="18556" customFormat="1"/>
    <row r="18557" customFormat="1"/>
    <row r="18558" customFormat="1"/>
    <row r="18559" customFormat="1"/>
    <row r="18560" customFormat="1"/>
    <row r="18561" customFormat="1"/>
    <row r="18562" customFormat="1"/>
    <row r="18563" customFormat="1"/>
    <row r="18564" customFormat="1"/>
    <row r="18565" customFormat="1"/>
    <row r="18566" customFormat="1"/>
    <row r="18567" customFormat="1"/>
    <row r="18568" customFormat="1"/>
    <row r="18569" customFormat="1"/>
    <row r="18570" customFormat="1"/>
    <row r="18571" customFormat="1"/>
    <row r="18572" customFormat="1"/>
    <row r="18573" customFormat="1"/>
    <row r="18574" customFormat="1"/>
    <row r="18575" customFormat="1"/>
    <row r="18576" customFormat="1"/>
    <row r="18577" customFormat="1"/>
    <row r="18578" customFormat="1"/>
    <row r="18579" customFormat="1"/>
    <row r="18580" customFormat="1"/>
    <row r="18581" customFormat="1"/>
    <row r="18582" customFormat="1"/>
    <row r="18583" customFormat="1"/>
    <row r="18584" customFormat="1"/>
    <row r="18585" customFormat="1"/>
    <row r="18586" customFormat="1"/>
    <row r="18587" customFormat="1"/>
    <row r="18588" customFormat="1"/>
    <row r="18589" customFormat="1"/>
    <row r="18590" customFormat="1"/>
    <row r="18591" customFormat="1"/>
    <row r="18592" customFormat="1"/>
    <row r="18593" customFormat="1"/>
    <row r="18594" customFormat="1"/>
    <row r="18595" customFormat="1"/>
    <row r="18596" customFormat="1"/>
    <row r="18597" customFormat="1"/>
    <row r="18598" customFormat="1"/>
    <row r="18599" customFormat="1"/>
    <row r="18600" customFormat="1"/>
    <row r="18601" customFormat="1"/>
    <row r="18602" customFormat="1"/>
    <row r="18603" customFormat="1"/>
    <row r="18604" customFormat="1"/>
    <row r="18605" customFormat="1"/>
    <row r="18606" customFormat="1"/>
    <row r="18607" customFormat="1"/>
    <row r="18608" customFormat="1"/>
    <row r="18609" customFormat="1"/>
    <row r="18610" customFormat="1"/>
    <row r="18611" customFormat="1"/>
    <row r="18612" customFormat="1"/>
    <row r="18613" customFormat="1"/>
    <row r="18614" customFormat="1"/>
    <row r="18615" customFormat="1"/>
    <row r="18616" customFormat="1"/>
    <row r="18617" customFormat="1"/>
    <row r="18618" customFormat="1"/>
    <row r="18619" customFormat="1"/>
    <row r="18620" customFormat="1"/>
    <row r="18621" customFormat="1"/>
    <row r="18622" customFormat="1"/>
    <row r="18623" customFormat="1"/>
    <row r="18624" customFormat="1"/>
    <row r="18625" customFormat="1"/>
    <row r="18626" customFormat="1"/>
    <row r="18627" customFormat="1"/>
    <row r="18628" customFormat="1"/>
    <row r="18629" customFormat="1"/>
    <row r="18630" customFormat="1"/>
    <row r="18631" customFormat="1"/>
    <row r="18632" customFormat="1"/>
    <row r="18633" customFormat="1"/>
    <row r="18634" customFormat="1"/>
    <row r="18635" customFormat="1"/>
    <row r="18636" customFormat="1"/>
    <row r="18637" customFormat="1"/>
    <row r="18638" customFormat="1"/>
    <row r="18639" customFormat="1"/>
    <row r="18640" customFormat="1"/>
    <row r="18641" customFormat="1"/>
    <row r="18642" customFormat="1"/>
    <row r="18643" customFormat="1"/>
    <row r="18644" customFormat="1"/>
    <row r="18645" customFormat="1"/>
    <row r="18646" customFormat="1"/>
    <row r="18647" customFormat="1"/>
    <row r="18648" customFormat="1"/>
    <row r="18649" customFormat="1"/>
    <row r="18650" customFormat="1"/>
    <row r="18651" customFormat="1"/>
    <row r="18652" customFormat="1"/>
    <row r="18653" customFormat="1"/>
    <row r="18654" customFormat="1"/>
    <row r="18655" customFormat="1"/>
    <row r="18656" customFormat="1"/>
    <row r="18657" customFormat="1"/>
    <row r="18658" customFormat="1"/>
    <row r="18659" customFormat="1"/>
    <row r="18660" customFormat="1"/>
    <row r="18661" customFormat="1"/>
    <row r="18662" customFormat="1"/>
    <row r="18663" customFormat="1"/>
    <row r="18664" customFormat="1"/>
    <row r="18665" customFormat="1"/>
    <row r="18666" customFormat="1"/>
    <row r="18667" customFormat="1"/>
    <row r="18668" customFormat="1"/>
    <row r="18669" customFormat="1"/>
    <row r="18670" customFormat="1"/>
    <row r="18671" customFormat="1"/>
    <row r="18672" customFormat="1"/>
    <row r="18673" customFormat="1"/>
    <row r="18674" customFormat="1"/>
    <row r="18675" customFormat="1"/>
    <row r="18676" customFormat="1"/>
    <row r="18677" customFormat="1"/>
    <row r="18678" customFormat="1"/>
    <row r="18679" customFormat="1"/>
    <row r="18680" customFormat="1"/>
    <row r="18681" customFormat="1"/>
    <row r="18682" customFormat="1"/>
    <row r="18683" customFormat="1"/>
    <row r="18684" customFormat="1"/>
    <row r="18685" customFormat="1"/>
    <row r="18686" customFormat="1"/>
    <row r="18687" customFormat="1"/>
    <row r="18688" customFormat="1"/>
    <row r="18689" customFormat="1"/>
    <row r="18690" customFormat="1"/>
    <row r="18691" customFormat="1"/>
    <row r="18692" customFormat="1"/>
    <row r="18693" customFormat="1"/>
    <row r="18694" customFormat="1"/>
    <row r="18695" customFormat="1"/>
    <row r="18696" customFormat="1"/>
    <row r="18697" customFormat="1"/>
    <row r="18698" customFormat="1"/>
    <row r="18699" customFormat="1"/>
    <row r="18700" customFormat="1"/>
    <row r="18701" customFormat="1"/>
    <row r="18702" customFormat="1"/>
    <row r="18703" customFormat="1"/>
    <row r="18704" customFormat="1"/>
    <row r="18705" customFormat="1"/>
    <row r="18706" customFormat="1"/>
    <row r="18707" customFormat="1"/>
    <row r="18708" customFormat="1"/>
    <row r="18709" customFormat="1"/>
    <row r="18710" customFormat="1"/>
    <row r="18711" customFormat="1"/>
    <row r="18712" customFormat="1"/>
    <row r="18713" customFormat="1"/>
    <row r="18714" customFormat="1"/>
    <row r="18715" customFormat="1"/>
    <row r="18716" customFormat="1"/>
    <row r="18717" customFormat="1"/>
    <row r="18718" customFormat="1"/>
    <row r="18719" customFormat="1"/>
    <row r="18720" customFormat="1"/>
    <row r="18721" customFormat="1"/>
    <row r="18722" customFormat="1"/>
    <row r="18723" customFormat="1"/>
    <row r="18724" customFormat="1"/>
    <row r="18725" customFormat="1"/>
    <row r="18726" customFormat="1"/>
    <row r="18727" customFormat="1"/>
    <row r="18728" customFormat="1"/>
    <row r="18729" customFormat="1"/>
    <row r="18730" customFormat="1"/>
    <row r="18731" customFormat="1"/>
    <row r="18732" customFormat="1"/>
    <row r="18733" customFormat="1"/>
    <row r="18734" customFormat="1"/>
    <row r="18735" customFormat="1"/>
    <row r="18736" customFormat="1"/>
    <row r="18737" customFormat="1"/>
    <row r="18738" customFormat="1"/>
    <row r="18739" customFormat="1"/>
    <row r="18740" customFormat="1"/>
    <row r="18741" customFormat="1"/>
    <row r="18742" customFormat="1"/>
    <row r="18743" customFormat="1"/>
    <row r="18744" customFormat="1"/>
    <row r="18745" customFormat="1"/>
    <row r="18746" customFormat="1"/>
    <row r="18747" customFormat="1"/>
    <row r="18748" customFormat="1"/>
    <row r="18749" customFormat="1"/>
    <row r="18750" customFormat="1"/>
    <row r="18751" customFormat="1"/>
    <row r="18752" customFormat="1"/>
    <row r="18753" customFormat="1"/>
    <row r="18754" customFormat="1"/>
    <row r="18755" customFormat="1"/>
    <row r="18756" customFormat="1"/>
    <row r="18757" customFormat="1"/>
    <row r="18758" customFormat="1"/>
    <row r="18759" customFormat="1"/>
    <row r="18760" customFormat="1"/>
    <row r="18761" customFormat="1"/>
    <row r="18762" customFormat="1"/>
    <row r="18763" customFormat="1"/>
    <row r="18764" customFormat="1"/>
    <row r="18765" customFormat="1"/>
    <row r="18766" customFormat="1"/>
    <row r="18767" customFormat="1"/>
    <row r="18768" customFormat="1"/>
    <row r="18769" customFormat="1"/>
    <row r="18770" customFormat="1"/>
    <row r="18771" customFormat="1"/>
    <row r="18772" customFormat="1"/>
    <row r="18773" customFormat="1"/>
    <row r="18774" customFormat="1"/>
    <row r="18775" customFormat="1"/>
    <row r="18776" customFormat="1"/>
    <row r="18777" customFormat="1"/>
    <row r="18778" customFormat="1"/>
    <row r="18779" customFormat="1"/>
    <row r="18780" customFormat="1"/>
    <row r="18781" customFormat="1"/>
    <row r="18782" customFormat="1"/>
    <row r="18783" customFormat="1"/>
    <row r="18784" customFormat="1"/>
    <row r="18785" customFormat="1"/>
    <row r="18786" customFormat="1"/>
    <row r="18787" customFormat="1"/>
    <row r="18788" customFormat="1"/>
    <row r="18789" customFormat="1"/>
    <row r="18790" customFormat="1"/>
    <row r="18791" customFormat="1"/>
    <row r="18792" customFormat="1"/>
    <row r="18793" customFormat="1"/>
    <row r="18794" customFormat="1"/>
    <row r="18795" customFormat="1"/>
    <row r="18796" customFormat="1"/>
    <row r="18797" customFormat="1"/>
    <row r="18798" customFormat="1"/>
    <row r="18799" customFormat="1"/>
    <row r="18800" customFormat="1"/>
    <row r="18801" customFormat="1"/>
    <row r="18802" customFormat="1"/>
    <row r="18803" customFormat="1"/>
    <row r="18804" customFormat="1"/>
    <row r="18805" customFormat="1"/>
    <row r="18806" customFormat="1"/>
    <row r="18807" customFormat="1"/>
    <row r="18808" customFormat="1"/>
    <row r="18809" customFormat="1"/>
    <row r="18810" customFormat="1"/>
    <row r="18811" customFormat="1"/>
    <row r="18812" customFormat="1"/>
    <row r="18813" customFormat="1"/>
    <row r="18814" customFormat="1"/>
    <row r="18815" customFormat="1"/>
    <row r="18816" customFormat="1"/>
    <row r="18817" customFormat="1"/>
    <row r="18818" customFormat="1"/>
    <row r="18819" customFormat="1"/>
    <row r="18820" customFormat="1"/>
    <row r="18821" customFormat="1"/>
    <row r="18822" customFormat="1"/>
    <row r="18823" customFormat="1"/>
    <row r="18824" customFormat="1"/>
    <row r="18825" customFormat="1"/>
    <row r="18826" customFormat="1"/>
    <row r="18827" customFormat="1"/>
    <row r="18828" customFormat="1"/>
    <row r="18829" customFormat="1"/>
    <row r="18830" customFormat="1"/>
    <row r="18831" customFormat="1"/>
    <row r="18832" customFormat="1"/>
    <row r="18833" customFormat="1"/>
    <row r="18834" customFormat="1"/>
    <row r="18835" customFormat="1"/>
    <row r="18836" customFormat="1"/>
    <row r="18837" customFormat="1"/>
    <row r="18838" customFormat="1"/>
    <row r="18839" customFormat="1"/>
    <row r="18840" customFormat="1"/>
    <row r="18841" customFormat="1"/>
    <row r="18842" customFormat="1"/>
    <row r="18843" customFormat="1"/>
    <row r="18844" customFormat="1"/>
    <row r="18845" customFormat="1"/>
    <row r="18846" customFormat="1"/>
    <row r="18847" customFormat="1"/>
    <row r="18848" customFormat="1"/>
    <row r="18849" customFormat="1"/>
    <row r="18850" customFormat="1"/>
    <row r="18851" customFormat="1"/>
    <row r="18852" customFormat="1"/>
    <row r="18853" customFormat="1"/>
    <row r="18854" customFormat="1"/>
    <row r="18855" customFormat="1"/>
    <row r="18856" customFormat="1"/>
    <row r="18857" customFormat="1"/>
    <row r="18858" customFormat="1"/>
    <row r="18859" customFormat="1"/>
    <row r="18860" customFormat="1"/>
    <row r="18861" customFormat="1"/>
    <row r="18862" customFormat="1"/>
    <row r="18863" customFormat="1"/>
    <row r="18864" customFormat="1"/>
    <row r="18865" customFormat="1"/>
    <row r="18866" customFormat="1"/>
    <row r="18867" customFormat="1"/>
    <row r="18868" customFormat="1"/>
    <row r="18869" customFormat="1"/>
    <row r="18870" customFormat="1"/>
    <row r="18871" customFormat="1"/>
    <row r="18872" customFormat="1"/>
    <row r="18873" customFormat="1"/>
    <row r="18874" customFormat="1"/>
    <row r="18875" customFormat="1"/>
    <row r="18876" customFormat="1"/>
    <row r="18877" customFormat="1"/>
    <row r="18878" customFormat="1"/>
    <row r="18879" customFormat="1"/>
    <row r="18880" customFormat="1"/>
    <row r="18881" customFormat="1"/>
    <row r="18882" customFormat="1"/>
    <row r="18883" customFormat="1"/>
    <row r="18884" customFormat="1"/>
    <row r="18885" customFormat="1"/>
    <row r="18886" customFormat="1"/>
    <row r="18887" customFormat="1"/>
    <row r="18888" customFormat="1"/>
    <row r="18889" customFormat="1"/>
    <row r="18890" customFormat="1"/>
    <row r="18891" customFormat="1"/>
    <row r="18892" customFormat="1"/>
    <row r="18893" customFormat="1"/>
    <row r="18894" customFormat="1"/>
    <row r="18895" customFormat="1"/>
    <row r="18896" customFormat="1"/>
    <row r="18897" customFormat="1"/>
    <row r="18898" customFormat="1"/>
    <row r="18899" customFormat="1"/>
    <row r="18900" customFormat="1"/>
    <row r="18901" customFormat="1"/>
    <row r="18902" customFormat="1"/>
    <row r="18903" customFormat="1"/>
    <row r="18904" customFormat="1"/>
    <row r="18905" customFormat="1"/>
    <row r="18906" customFormat="1"/>
    <row r="18907" customFormat="1"/>
    <row r="18908" customFormat="1"/>
    <row r="18909" customFormat="1"/>
    <row r="18910" customFormat="1"/>
    <row r="18911" customFormat="1"/>
    <row r="18912" customFormat="1"/>
    <row r="18913" customFormat="1"/>
    <row r="18914" customFormat="1"/>
    <row r="18915" customFormat="1"/>
    <row r="18916" customFormat="1"/>
    <row r="18917" customFormat="1"/>
    <row r="18918" customFormat="1"/>
    <row r="18919" customFormat="1"/>
    <row r="18920" customFormat="1"/>
    <row r="18921" customFormat="1"/>
    <row r="18922" customFormat="1"/>
    <row r="18923" customFormat="1"/>
    <row r="18924" customFormat="1"/>
    <row r="18925" customFormat="1"/>
    <row r="18926" customFormat="1"/>
    <row r="18927" customFormat="1"/>
    <row r="18928" customFormat="1"/>
    <row r="18929" customFormat="1"/>
    <row r="18930" customFormat="1"/>
    <row r="18931" customFormat="1"/>
    <row r="18932" customFormat="1"/>
    <row r="18933" customFormat="1"/>
    <row r="18934" customFormat="1"/>
    <row r="18935" customFormat="1"/>
    <row r="18936" customFormat="1"/>
    <row r="18937" customFormat="1"/>
    <row r="18938" customFormat="1"/>
    <row r="18939" customFormat="1"/>
    <row r="18940" customFormat="1"/>
    <row r="18941" customFormat="1"/>
    <row r="18942" customFormat="1"/>
    <row r="18943" customFormat="1"/>
    <row r="18944" customFormat="1"/>
    <row r="18945" customFormat="1"/>
    <row r="18946" customFormat="1"/>
    <row r="18947" customFormat="1"/>
    <row r="18948" customFormat="1"/>
    <row r="18949" customFormat="1"/>
    <row r="18950" customFormat="1"/>
    <row r="18951" customFormat="1"/>
    <row r="18952" customFormat="1"/>
    <row r="18953" customFormat="1"/>
    <row r="18954" customFormat="1"/>
    <row r="18955" customFormat="1"/>
    <row r="18956" customFormat="1"/>
    <row r="18957" customFormat="1"/>
    <row r="18958" customFormat="1"/>
    <row r="18959" customFormat="1"/>
    <row r="18960" customFormat="1"/>
    <row r="18961" customFormat="1"/>
    <row r="18962" customFormat="1"/>
    <row r="18963" customFormat="1"/>
    <row r="18964" customFormat="1"/>
    <row r="18965" customFormat="1"/>
    <row r="18966" customFormat="1"/>
    <row r="18967" customFormat="1"/>
    <row r="18968" customFormat="1"/>
    <row r="18969" customFormat="1"/>
    <row r="18970" customFormat="1"/>
    <row r="18971" customFormat="1"/>
    <row r="18972" customFormat="1"/>
    <row r="18973" customFormat="1"/>
    <row r="18974" customFormat="1"/>
    <row r="18975" customFormat="1"/>
    <row r="18976" customFormat="1"/>
    <row r="18977" customFormat="1"/>
    <row r="18978" customFormat="1"/>
    <row r="18979" customFormat="1"/>
    <row r="18980" customFormat="1"/>
    <row r="18981" customFormat="1"/>
    <row r="18982" customFormat="1"/>
    <row r="18983" customFormat="1"/>
    <row r="18984" customFormat="1"/>
    <row r="18985" customFormat="1"/>
    <row r="18986" customFormat="1"/>
    <row r="18987" customFormat="1"/>
    <row r="18988" customFormat="1"/>
    <row r="18989" customFormat="1"/>
    <row r="18990" customFormat="1"/>
    <row r="18991" customFormat="1"/>
    <row r="18992" customFormat="1"/>
    <row r="18993" customFormat="1"/>
    <row r="18994" customFormat="1"/>
    <row r="18995" customFormat="1"/>
    <row r="18996" customFormat="1"/>
    <row r="18997" customFormat="1"/>
    <row r="18998" customFormat="1"/>
    <row r="18999" customFormat="1"/>
    <row r="19000" customFormat="1"/>
    <row r="19001" customFormat="1"/>
    <row r="19002" customFormat="1"/>
    <row r="19003" customFormat="1"/>
    <row r="19004" customFormat="1"/>
    <row r="19005" customFormat="1"/>
    <row r="19006" customFormat="1"/>
    <row r="19007" customFormat="1"/>
    <row r="19008" customFormat="1"/>
    <row r="19009" customFormat="1"/>
    <row r="19010" customFormat="1"/>
    <row r="19011" customFormat="1"/>
    <row r="19012" customFormat="1"/>
    <row r="19013" customFormat="1"/>
    <row r="19014" customFormat="1"/>
    <row r="19015" customFormat="1"/>
    <row r="19016" customFormat="1"/>
    <row r="19017" customFormat="1"/>
    <row r="19018" customFormat="1"/>
    <row r="19019" customFormat="1"/>
    <row r="19020" customFormat="1"/>
    <row r="19021" customFormat="1"/>
    <row r="19022" customFormat="1"/>
    <row r="19023" customFormat="1"/>
    <row r="19024" customFormat="1"/>
    <row r="19025" customFormat="1"/>
    <row r="19026" customFormat="1"/>
    <row r="19027" customFormat="1"/>
    <row r="19028" customFormat="1"/>
    <row r="19029" customFormat="1"/>
    <row r="19030" customFormat="1"/>
    <row r="19031" customFormat="1"/>
    <row r="19032" customFormat="1"/>
    <row r="19033" customFormat="1"/>
    <row r="19034" customFormat="1"/>
    <row r="19035" customFormat="1"/>
    <row r="19036" customFormat="1"/>
    <row r="19037" customFormat="1"/>
    <row r="19038" customFormat="1"/>
    <row r="19039" customFormat="1"/>
    <row r="19040" customFormat="1"/>
    <row r="19041" customFormat="1"/>
    <row r="19042" customFormat="1"/>
    <row r="19043" customFormat="1"/>
    <row r="19044" customFormat="1"/>
    <row r="19045" customFormat="1"/>
    <row r="19046" customFormat="1"/>
    <row r="19047" customFormat="1"/>
    <row r="19048" customFormat="1"/>
    <row r="19049" customFormat="1"/>
    <row r="19050" customFormat="1"/>
    <row r="19051" customFormat="1"/>
    <row r="19052" customFormat="1"/>
    <row r="19053" customFormat="1"/>
    <row r="19054" customFormat="1"/>
    <row r="19055" customFormat="1"/>
    <row r="19056" customFormat="1"/>
    <row r="19057" customFormat="1"/>
    <row r="19058" customFormat="1"/>
    <row r="19059" customFormat="1"/>
    <row r="19060" customFormat="1"/>
    <row r="19061" customFormat="1"/>
    <row r="19062" customFormat="1"/>
    <row r="19063" customFormat="1"/>
    <row r="19064" customFormat="1"/>
    <row r="19065" customFormat="1"/>
    <row r="19066" customFormat="1"/>
    <row r="19067" customFormat="1"/>
    <row r="19068" customFormat="1"/>
    <row r="19069" customFormat="1"/>
    <row r="19070" customFormat="1"/>
    <row r="19071" customFormat="1"/>
    <row r="19072" customFormat="1"/>
    <row r="19073" customFormat="1"/>
    <row r="19074" customFormat="1"/>
    <row r="19075" customFormat="1"/>
    <row r="19076" customFormat="1"/>
    <row r="19077" customFormat="1"/>
    <row r="19078" customFormat="1"/>
    <row r="19079" customFormat="1"/>
    <row r="19080" customFormat="1"/>
    <row r="19081" customFormat="1"/>
    <row r="19082" customFormat="1"/>
    <row r="19083" customFormat="1"/>
    <row r="19084" customFormat="1"/>
    <row r="19085" customFormat="1"/>
    <row r="19086" customFormat="1"/>
    <row r="19087" customFormat="1"/>
    <row r="19088" customFormat="1"/>
    <row r="19089" customFormat="1"/>
    <row r="19090" customFormat="1"/>
    <row r="19091" customFormat="1"/>
    <row r="19092" customFormat="1"/>
    <row r="19093" customFormat="1"/>
    <row r="19094" customFormat="1"/>
    <row r="19095" customFormat="1"/>
    <row r="19096" customFormat="1"/>
    <row r="19097" customFormat="1"/>
    <row r="19098" customFormat="1"/>
    <row r="19099" customFormat="1"/>
    <row r="19100" customFormat="1"/>
    <row r="19101" customFormat="1"/>
    <row r="19102" customFormat="1"/>
    <row r="19103" customFormat="1"/>
    <row r="19104" customFormat="1"/>
    <row r="19105" customFormat="1"/>
    <row r="19106" customFormat="1"/>
    <row r="19107" customFormat="1"/>
    <row r="19108" customFormat="1"/>
    <row r="19109" customFormat="1"/>
    <row r="19110" customFormat="1"/>
    <row r="19111" customFormat="1"/>
    <row r="19112" customFormat="1"/>
    <row r="19113" customFormat="1"/>
    <row r="19114" customFormat="1"/>
    <row r="19115" customFormat="1"/>
    <row r="19116" customFormat="1"/>
    <row r="19117" customFormat="1"/>
    <row r="19118" customFormat="1"/>
    <row r="19119" customFormat="1"/>
    <row r="19120" customFormat="1"/>
    <row r="19121" customFormat="1"/>
    <row r="19122" customFormat="1"/>
    <row r="19123" customFormat="1"/>
    <row r="19124" customFormat="1"/>
    <row r="19125" customFormat="1"/>
    <row r="19126" customFormat="1"/>
    <row r="19127" customFormat="1"/>
    <row r="19128" customFormat="1"/>
    <row r="19129" customFormat="1"/>
    <row r="19130" customFormat="1"/>
    <row r="19131" customFormat="1"/>
    <row r="19132" customFormat="1"/>
    <row r="19133" customFormat="1"/>
    <row r="19134" customFormat="1"/>
    <row r="19135" customFormat="1"/>
    <row r="19136" customFormat="1"/>
    <row r="19137" customFormat="1"/>
    <row r="19138" customFormat="1"/>
    <row r="19139" customFormat="1"/>
    <row r="19140" customFormat="1"/>
    <row r="19141" customFormat="1"/>
    <row r="19142" customFormat="1"/>
    <row r="19143" customFormat="1"/>
    <row r="19144" customFormat="1"/>
    <row r="19145" customFormat="1"/>
    <row r="19146" customFormat="1"/>
    <row r="19147" customFormat="1"/>
    <row r="19148" customFormat="1"/>
    <row r="19149" customFormat="1"/>
    <row r="19150" customFormat="1"/>
    <row r="19151" customFormat="1"/>
    <row r="19152" customFormat="1"/>
    <row r="19153" customFormat="1"/>
    <row r="19154" customFormat="1"/>
    <row r="19155" customFormat="1"/>
    <row r="19156" customFormat="1"/>
    <row r="19157" customFormat="1"/>
    <row r="19158" customFormat="1"/>
    <row r="19159" customFormat="1"/>
    <row r="19160" customFormat="1"/>
    <row r="19161" customFormat="1"/>
    <row r="19162" customFormat="1"/>
    <row r="19163" customFormat="1"/>
    <row r="19164" customFormat="1"/>
    <row r="19165" customFormat="1"/>
    <row r="19166" customFormat="1"/>
    <row r="19167" customFormat="1"/>
    <row r="19168" customFormat="1"/>
    <row r="19169" customFormat="1"/>
    <row r="19170" customFormat="1"/>
    <row r="19171" customFormat="1"/>
    <row r="19172" customFormat="1"/>
    <row r="19173" customFormat="1"/>
    <row r="19174" customFormat="1"/>
    <row r="19175" customFormat="1"/>
    <row r="19176" customFormat="1"/>
    <row r="19177" customFormat="1"/>
    <row r="19178" customFormat="1"/>
    <row r="19179" customFormat="1"/>
    <row r="19180" customFormat="1"/>
    <row r="19181" customFormat="1"/>
    <row r="19182" customFormat="1"/>
    <row r="19183" customFormat="1"/>
    <row r="19184" customFormat="1"/>
    <row r="19185" customFormat="1"/>
    <row r="19186" customFormat="1"/>
    <row r="19187" customFormat="1"/>
    <row r="19188" customFormat="1"/>
    <row r="19189" customFormat="1"/>
    <row r="19190" customFormat="1"/>
    <row r="19191" customFormat="1"/>
    <row r="19192" customFormat="1"/>
    <row r="19193" customFormat="1"/>
    <row r="19194" customFormat="1"/>
    <row r="19195" customFormat="1"/>
    <row r="19196" customFormat="1"/>
    <row r="19197" customFormat="1"/>
    <row r="19198" customFormat="1"/>
    <row r="19199" customFormat="1"/>
    <row r="19200" customFormat="1"/>
    <row r="19201" customFormat="1"/>
    <row r="19202" customFormat="1"/>
    <row r="19203" customFormat="1"/>
    <row r="19204" customFormat="1"/>
    <row r="19205" customFormat="1"/>
    <row r="19206" customFormat="1"/>
    <row r="19207" customFormat="1"/>
    <row r="19208" customFormat="1"/>
    <row r="19209" customFormat="1"/>
    <row r="19210" customFormat="1"/>
    <row r="19211" customFormat="1"/>
    <row r="19212" customFormat="1"/>
    <row r="19213" customFormat="1"/>
    <row r="19214" customFormat="1"/>
    <row r="19215" customFormat="1"/>
    <row r="19216" customFormat="1"/>
    <row r="19217" customFormat="1"/>
    <row r="19218" customFormat="1"/>
    <row r="19219" customFormat="1"/>
    <row r="19220" customFormat="1"/>
    <row r="19221" customFormat="1"/>
    <row r="19222" customFormat="1"/>
    <row r="19223" customFormat="1"/>
    <row r="19224" customFormat="1"/>
    <row r="19225" customFormat="1"/>
    <row r="19226" customFormat="1"/>
    <row r="19227" customFormat="1"/>
    <row r="19228" customFormat="1"/>
    <row r="19229" customFormat="1"/>
    <row r="19230" customFormat="1"/>
    <row r="19231" customFormat="1"/>
    <row r="19232" customFormat="1"/>
    <row r="19233" customFormat="1"/>
    <row r="19234" customFormat="1"/>
    <row r="19235" customFormat="1"/>
    <row r="19236" customFormat="1"/>
    <row r="19237" customFormat="1"/>
    <row r="19238" customFormat="1"/>
    <row r="19239" customFormat="1"/>
    <row r="19240" customFormat="1"/>
    <row r="19241" customFormat="1"/>
    <row r="19242" customFormat="1"/>
    <row r="19243" customFormat="1"/>
    <row r="19244" customFormat="1"/>
    <row r="19245" customFormat="1"/>
    <row r="19246" customFormat="1"/>
    <row r="19247" customFormat="1"/>
    <row r="19248" customFormat="1"/>
    <row r="19249" customFormat="1"/>
    <row r="19250" customFormat="1"/>
    <row r="19251" customFormat="1"/>
    <row r="19252" customFormat="1"/>
    <row r="19253" customFormat="1"/>
    <row r="19254" customFormat="1"/>
    <row r="19255" customFormat="1"/>
    <row r="19256" customFormat="1"/>
    <row r="19257" customFormat="1"/>
    <row r="19258" customFormat="1"/>
    <row r="19259" customFormat="1"/>
    <row r="19260" customFormat="1"/>
    <row r="19261" customFormat="1"/>
    <row r="19262" customFormat="1"/>
    <row r="19263" customFormat="1"/>
    <row r="19264" customFormat="1"/>
    <row r="19265" customFormat="1"/>
    <row r="19266" customFormat="1"/>
    <row r="19267" customFormat="1"/>
    <row r="19268" customFormat="1"/>
    <row r="19269" customFormat="1"/>
    <row r="19270" customFormat="1"/>
    <row r="19271" customFormat="1"/>
    <row r="19272" customFormat="1"/>
    <row r="19273" customFormat="1"/>
    <row r="19274" customFormat="1"/>
    <row r="19275" customFormat="1"/>
    <row r="19276" customFormat="1"/>
    <row r="19277" customFormat="1"/>
    <row r="19278" customFormat="1"/>
    <row r="19279" customFormat="1"/>
    <row r="19280" customFormat="1"/>
    <row r="19281" customFormat="1"/>
    <row r="19282" customFormat="1"/>
    <row r="19283" customFormat="1"/>
    <row r="19284" customFormat="1"/>
    <row r="19285" customFormat="1"/>
    <row r="19286" customFormat="1"/>
    <row r="19287" customFormat="1"/>
    <row r="19288" customFormat="1"/>
    <row r="19289" customFormat="1"/>
    <row r="19290" customFormat="1"/>
    <row r="19291" customFormat="1"/>
    <row r="19292" customFormat="1"/>
    <row r="19293" customFormat="1"/>
    <row r="19294" customFormat="1"/>
    <row r="19295" customFormat="1"/>
    <row r="19296" customFormat="1"/>
    <row r="19297" customFormat="1"/>
    <row r="19298" customFormat="1"/>
    <row r="19299" customFormat="1"/>
    <row r="19300" customFormat="1"/>
    <row r="19301" customFormat="1"/>
    <row r="19302" customFormat="1"/>
    <row r="19303" customFormat="1"/>
    <row r="19304" customFormat="1"/>
    <row r="19305" customFormat="1"/>
    <row r="19306" customFormat="1"/>
    <row r="19307" customFormat="1"/>
    <row r="19308" customFormat="1"/>
    <row r="19309" customFormat="1"/>
    <row r="19310" customFormat="1"/>
    <row r="19311" customFormat="1"/>
    <row r="19312" customFormat="1"/>
    <row r="19313" customFormat="1"/>
    <row r="19314" customFormat="1"/>
    <row r="19315" customFormat="1"/>
    <row r="19316" customFormat="1"/>
    <row r="19317" customFormat="1"/>
    <row r="19318" customFormat="1"/>
    <row r="19319" customFormat="1"/>
    <row r="19320" customFormat="1"/>
    <row r="19321" customFormat="1"/>
    <row r="19322" customFormat="1"/>
    <row r="19323" customFormat="1"/>
    <row r="19324" customFormat="1"/>
    <row r="19325" customFormat="1"/>
    <row r="19326" customFormat="1"/>
    <row r="19327" customFormat="1"/>
    <row r="19328" customFormat="1"/>
    <row r="19329" customFormat="1"/>
    <row r="19330" customFormat="1"/>
    <row r="19331" customFormat="1"/>
    <row r="19332" customFormat="1"/>
    <row r="19333" customFormat="1"/>
    <row r="19334" customFormat="1"/>
    <row r="19335" customFormat="1"/>
    <row r="19336" customFormat="1"/>
    <row r="19337" customFormat="1"/>
    <row r="19338" customFormat="1"/>
    <row r="19339" customFormat="1"/>
    <row r="19340" customFormat="1"/>
    <row r="19341" customFormat="1"/>
    <row r="19342" customFormat="1"/>
    <row r="19343" customFormat="1"/>
    <row r="19344" customFormat="1"/>
    <row r="19345" customFormat="1"/>
    <row r="19346" customFormat="1"/>
    <row r="19347" customFormat="1"/>
    <row r="19348" customFormat="1"/>
    <row r="19349" customFormat="1"/>
    <row r="19350" customFormat="1"/>
    <row r="19351" customFormat="1"/>
    <row r="19352" customFormat="1"/>
    <row r="19353" customFormat="1"/>
    <row r="19354" customFormat="1"/>
    <row r="19355" customFormat="1"/>
    <row r="19356" customFormat="1"/>
    <row r="19357" customFormat="1"/>
    <row r="19358" customFormat="1"/>
    <row r="19359" customFormat="1"/>
    <row r="19360" customFormat="1"/>
    <row r="19361" customFormat="1"/>
    <row r="19362" customFormat="1"/>
    <row r="19363" customFormat="1"/>
    <row r="19364" customFormat="1"/>
    <row r="19365" customFormat="1"/>
    <row r="19366" customFormat="1"/>
    <row r="19367" customFormat="1"/>
    <row r="19368" customFormat="1"/>
    <row r="19369" customFormat="1"/>
    <row r="19370" customFormat="1"/>
    <row r="19371" customFormat="1"/>
    <row r="19372" customFormat="1"/>
    <row r="19373" customFormat="1"/>
    <row r="19374" customFormat="1"/>
    <row r="19375" customFormat="1"/>
    <row r="19376" customFormat="1"/>
    <row r="19377" customFormat="1"/>
    <row r="19378" customFormat="1"/>
    <row r="19379" customFormat="1"/>
    <row r="19380" customFormat="1"/>
    <row r="19381" customFormat="1"/>
    <row r="19382" customFormat="1"/>
    <row r="19383" customFormat="1"/>
    <row r="19384" customFormat="1"/>
    <row r="19385" customFormat="1"/>
    <row r="19386" customFormat="1"/>
    <row r="19387" customFormat="1"/>
    <row r="19388" customFormat="1"/>
    <row r="19389" customFormat="1"/>
    <row r="19390" customFormat="1"/>
    <row r="19391" customFormat="1"/>
    <row r="19392" customFormat="1"/>
    <row r="19393" customFormat="1"/>
    <row r="19394" customFormat="1"/>
    <row r="19395" customFormat="1"/>
    <row r="19396" customFormat="1"/>
    <row r="19397" customFormat="1"/>
    <row r="19398" customFormat="1"/>
    <row r="19399" customFormat="1"/>
    <row r="19400" customFormat="1"/>
    <row r="19401" customFormat="1"/>
    <row r="19402" customFormat="1"/>
    <row r="19403" customFormat="1"/>
    <row r="19404" customFormat="1"/>
    <row r="19405" customFormat="1"/>
    <row r="19406" customFormat="1"/>
    <row r="19407" customFormat="1"/>
    <row r="19408" customFormat="1"/>
    <row r="19409" customFormat="1"/>
    <row r="19410" customFormat="1"/>
    <row r="19411" customFormat="1"/>
    <row r="19412" customFormat="1"/>
    <row r="19413" customFormat="1"/>
    <row r="19414" customFormat="1"/>
    <row r="19415" customFormat="1"/>
    <row r="19416" customFormat="1"/>
    <row r="19417" customFormat="1"/>
    <row r="19418" customFormat="1"/>
    <row r="19419" customFormat="1"/>
    <row r="19420" customFormat="1"/>
    <row r="19421" customFormat="1"/>
    <row r="19422" customFormat="1"/>
    <row r="19423" customFormat="1"/>
    <row r="19424" customFormat="1"/>
    <row r="19425" customFormat="1"/>
    <row r="19426" customFormat="1"/>
    <row r="19427" customFormat="1"/>
    <row r="19428" customFormat="1"/>
    <row r="19429" customFormat="1"/>
    <row r="19430" customFormat="1"/>
    <row r="19431" customFormat="1"/>
    <row r="19432" customFormat="1"/>
    <row r="19433" customFormat="1"/>
    <row r="19434" customFormat="1"/>
    <row r="19435" customFormat="1"/>
    <row r="19436" customFormat="1"/>
    <row r="19437" customFormat="1"/>
    <row r="19438" customFormat="1"/>
    <row r="19439" customFormat="1"/>
    <row r="19440" customFormat="1"/>
    <row r="19441" customFormat="1"/>
    <row r="19442" customFormat="1"/>
    <row r="19443" customFormat="1"/>
    <row r="19444" customFormat="1"/>
    <row r="19445" customFormat="1"/>
    <row r="19446" customFormat="1"/>
    <row r="19447" customFormat="1"/>
    <row r="19448" customFormat="1"/>
    <row r="19449" customFormat="1"/>
    <row r="19450" customFormat="1"/>
    <row r="19451" customFormat="1"/>
    <row r="19452" customFormat="1"/>
    <row r="19453" customFormat="1"/>
    <row r="19454" customFormat="1"/>
    <row r="19455" customFormat="1"/>
    <row r="19456" customFormat="1"/>
    <row r="19457" customFormat="1"/>
    <row r="19458" customFormat="1"/>
    <row r="19459" customFormat="1"/>
    <row r="19460" customFormat="1"/>
    <row r="19461" customFormat="1"/>
    <row r="19462" customFormat="1"/>
    <row r="19463" customFormat="1"/>
    <row r="19464" customFormat="1"/>
    <row r="19465" customFormat="1"/>
    <row r="19466" customFormat="1"/>
    <row r="19467" customFormat="1"/>
    <row r="19468" customFormat="1"/>
    <row r="19469" customFormat="1"/>
    <row r="19470" customFormat="1"/>
    <row r="19471" customFormat="1"/>
    <row r="19472" customFormat="1"/>
    <row r="19473" customFormat="1"/>
    <row r="19474" customFormat="1"/>
    <row r="19475" customFormat="1"/>
    <row r="19476" customFormat="1"/>
    <row r="19477" customFormat="1"/>
    <row r="19478" customFormat="1"/>
    <row r="19479" customFormat="1"/>
    <row r="19480" customFormat="1"/>
    <row r="19481" customFormat="1"/>
    <row r="19482" customFormat="1"/>
    <row r="19483" customFormat="1"/>
    <row r="19484" customFormat="1"/>
    <row r="19485" customFormat="1"/>
    <row r="19486" customFormat="1"/>
    <row r="19487" customFormat="1"/>
    <row r="19488" customFormat="1"/>
    <row r="19489" customFormat="1"/>
    <row r="19490" customFormat="1"/>
    <row r="19491" customFormat="1"/>
    <row r="19492" customFormat="1"/>
    <row r="19493" customFormat="1"/>
    <row r="19494" customFormat="1"/>
    <row r="19495" customFormat="1"/>
    <row r="19496" customFormat="1"/>
    <row r="19497" customFormat="1"/>
    <row r="19498" customFormat="1"/>
    <row r="19499" customFormat="1"/>
    <row r="19500" customFormat="1"/>
    <row r="19501" customFormat="1"/>
    <row r="19502" customFormat="1"/>
    <row r="19503" customFormat="1"/>
    <row r="19504" customFormat="1"/>
    <row r="19505" customFormat="1"/>
    <row r="19506" customFormat="1"/>
    <row r="19507" customFormat="1"/>
    <row r="19508" customFormat="1"/>
    <row r="19509" customFormat="1"/>
    <row r="19510" customFormat="1"/>
    <row r="19511" customFormat="1"/>
    <row r="19512" customFormat="1"/>
    <row r="19513" customFormat="1"/>
    <row r="19514" customFormat="1"/>
    <row r="19515" customFormat="1"/>
    <row r="19516" customFormat="1"/>
    <row r="19517" customFormat="1"/>
    <row r="19518" customFormat="1"/>
    <row r="19519" customFormat="1"/>
    <row r="19520" customFormat="1"/>
    <row r="19521" customFormat="1"/>
    <row r="19522" customFormat="1"/>
    <row r="19523" customFormat="1"/>
    <row r="19524" customFormat="1"/>
    <row r="19525" customFormat="1"/>
    <row r="19526" customFormat="1"/>
    <row r="19527" customFormat="1"/>
    <row r="19528" customFormat="1"/>
    <row r="19529" customFormat="1"/>
    <row r="19530" customFormat="1"/>
    <row r="19531" customFormat="1"/>
    <row r="19532" customFormat="1"/>
    <row r="19533" customFormat="1"/>
    <row r="19534" customFormat="1"/>
    <row r="19535" customFormat="1"/>
    <row r="19536" customFormat="1"/>
    <row r="19537" customFormat="1"/>
    <row r="19538" customFormat="1"/>
    <row r="19539" customFormat="1"/>
    <row r="19540" customFormat="1"/>
    <row r="19541" customFormat="1"/>
    <row r="19542" customFormat="1"/>
    <row r="19543" customFormat="1"/>
    <row r="19544" customFormat="1"/>
    <row r="19545" customFormat="1"/>
    <row r="19546" customFormat="1"/>
    <row r="19547" customFormat="1"/>
    <row r="19548" customFormat="1"/>
    <row r="19549" customFormat="1"/>
    <row r="19550" customFormat="1"/>
    <row r="19551" customFormat="1"/>
    <row r="19552" customFormat="1"/>
    <row r="19553" customFormat="1"/>
    <row r="19554" customFormat="1"/>
    <row r="19555" customFormat="1"/>
    <row r="19556" customFormat="1"/>
    <row r="19557" customFormat="1"/>
    <row r="19558" customFormat="1"/>
    <row r="19559" customFormat="1"/>
    <row r="19560" customFormat="1"/>
    <row r="19561" customFormat="1"/>
    <row r="19562" customFormat="1"/>
    <row r="19563" customFormat="1"/>
    <row r="19564" customFormat="1"/>
    <row r="19565" customFormat="1"/>
    <row r="19566" customFormat="1"/>
    <row r="19567" customFormat="1"/>
    <row r="19568" customFormat="1"/>
    <row r="19569" customFormat="1"/>
    <row r="19570" customFormat="1"/>
    <row r="19571" customFormat="1"/>
    <row r="19572" customFormat="1"/>
    <row r="19573" customFormat="1"/>
    <row r="19574" customFormat="1"/>
    <row r="19575" customFormat="1"/>
    <row r="19576" customFormat="1"/>
    <row r="19577" customFormat="1"/>
    <row r="19578" customFormat="1"/>
    <row r="19579" customFormat="1"/>
    <row r="19580" customFormat="1"/>
    <row r="19581" customFormat="1"/>
    <row r="19582" customFormat="1"/>
    <row r="19583" customFormat="1"/>
    <row r="19584" customFormat="1"/>
    <row r="19585" customFormat="1"/>
    <row r="19586" customFormat="1"/>
    <row r="19587" customFormat="1"/>
    <row r="19588" customFormat="1"/>
    <row r="19589" customFormat="1"/>
    <row r="19590" customFormat="1"/>
    <row r="19591" customFormat="1"/>
    <row r="19592" customFormat="1"/>
    <row r="19593" customFormat="1"/>
    <row r="19594" customFormat="1"/>
    <row r="19595" customFormat="1"/>
    <row r="19596" customFormat="1"/>
    <row r="19597" customFormat="1"/>
    <row r="19598" customFormat="1"/>
    <row r="19599" customFormat="1"/>
    <row r="19600" customFormat="1"/>
    <row r="19601" customFormat="1"/>
    <row r="19602" customFormat="1"/>
    <row r="19603" customFormat="1"/>
    <row r="19604" customFormat="1"/>
    <row r="19605" customFormat="1"/>
    <row r="19606" customFormat="1"/>
    <row r="19607" customFormat="1"/>
    <row r="19608" customFormat="1"/>
    <row r="19609" customFormat="1"/>
    <row r="19610" customFormat="1"/>
    <row r="19611" customFormat="1"/>
    <row r="19612" customFormat="1"/>
    <row r="19613" customFormat="1"/>
    <row r="19614" customFormat="1"/>
    <row r="19615" customFormat="1"/>
    <row r="19616" customFormat="1"/>
    <row r="19617" customFormat="1"/>
    <row r="19618" customFormat="1"/>
    <row r="19619" customFormat="1"/>
    <row r="19620" customFormat="1"/>
    <row r="19621" customFormat="1"/>
    <row r="19622" customFormat="1"/>
    <row r="19623" customFormat="1"/>
    <row r="19624" customFormat="1"/>
    <row r="19625" customFormat="1"/>
    <row r="19626" customFormat="1"/>
    <row r="19627" customFormat="1"/>
    <row r="19628" customFormat="1"/>
    <row r="19629" customFormat="1"/>
    <row r="19630" customFormat="1"/>
    <row r="19631" customFormat="1"/>
    <row r="19632" customFormat="1"/>
    <row r="19633" customFormat="1"/>
    <row r="19634" customFormat="1"/>
    <row r="19635" customFormat="1"/>
    <row r="19636" customFormat="1"/>
    <row r="19637" customFormat="1"/>
    <row r="19638" customFormat="1"/>
    <row r="19639" customFormat="1"/>
    <row r="19640" customFormat="1"/>
    <row r="19641" customFormat="1"/>
    <row r="19642" customFormat="1"/>
    <row r="19643" customFormat="1"/>
    <row r="19644" customFormat="1"/>
    <row r="19645" customFormat="1"/>
    <row r="19646" customFormat="1"/>
    <row r="19647" customFormat="1"/>
    <row r="19648" customFormat="1"/>
    <row r="19649" customFormat="1"/>
    <row r="19650" customFormat="1"/>
    <row r="19651" customFormat="1"/>
    <row r="19652" customFormat="1"/>
    <row r="19653" customFormat="1"/>
    <row r="19654" customFormat="1"/>
    <row r="19655" customFormat="1"/>
    <row r="19656" customFormat="1"/>
    <row r="19657" customFormat="1"/>
    <row r="19658" customFormat="1"/>
    <row r="19659" customFormat="1"/>
    <row r="19660" customFormat="1"/>
    <row r="19661" customFormat="1"/>
    <row r="19662" customFormat="1"/>
    <row r="19663" customFormat="1"/>
    <row r="19664" customFormat="1"/>
    <row r="19665" customFormat="1"/>
    <row r="19666" customFormat="1"/>
    <row r="19667" customFormat="1"/>
    <row r="19668" customFormat="1"/>
    <row r="19669" customFormat="1"/>
    <row r="19670" customFormat="1"/>
    <row r="19671" customFormat="1"/>
    <row r="19672" customFormat="1"/>
    <row r="19673" customFormat="1"/>
    <row r="19674" customFormat="1"/>
    <row r="19675" customFormat="1"/>
    <row r="19676" customFormat="1"/>
    <row r="19677" customFormat="1"/>
    <row r="19678" customFormat="1"/>
    <row r="19679" customFormat="1"/>
    <row r="19680" customFormat="1"/>
    <row r="19681" customFormat="1"/>
    <row r="19682" customFormat="1"/>
    <row r="19683" customFormat="1"/>
    <row r="19684" customFormat="1"/>
    <row r="19685" customFormat="1"/>
    <row r="19686" customFormat="1"/>
    <row r="19687" customFormat="1"/>
    <row r="19688" customFormat="1"/>
    <row r="19689" customFormat="1"/>
    <row r="19690" customFormat="1"/>
    <row r="19691" customFormat="1"/>
    <row r="19692" customFormat="1"/>
    <row r="19693" customFormat="1"/>
    <row r="19694" customFormat="1"/>
    <row r="19695" customFormat="1"/>
    <row r="19696" customFormat="1"/>
    <row r="19697" customFormat="1"/>
    <row r="19698" customFormat="1"/>
    <row r="19699" customFormat="1"/>
    <row r="19700" customFormat="1"/>
    <row r="19701" customFormat="1"/>
    <row r="19702" customFormat="1"/>
    <row r="19703" customFormat="1"/>
    <row r="19704" customFormat="1"/>
    <row r="19705" customFormat="1"/>
    <row r="19706" customFormat="1"/>
    <row r="19707" customFormat="1"/>
    <row r="19708" customFormat="1"/>
    <row r="19709" customFormat="1"/>
    <row r="19710" customFormat="1"/>
    <row r="19711" customFormat="1"/>
    <row r="19712" customFormat="1"/>
    <row r="19713" customFormat="1"/>
    <row r="19714" customFormat="1"/>
    <row r="19715" customFormat="1"/>
    <row r="19716" customFormat="1"/>
    <row r="19717" customFormat="1"/>
    <row r="19718" customFormat="1"/>
    <row r="19719" customFormat="1"/>
    <row r="19720" customFormat="1"/>
    <row r="19721" customFormat="1"/>
    <row r="19722" customFormat="1"/>
    <row r="19723" customFormat="1"/>
    <row r="19724" customFormat="1"/>
    <row r="19725" customFormat="1"/>
    <row r="19726" customFormat="1"/>
    <row r="19727" customFormat="1"/>
    <row r="19728" customFormat="1"/>
    <row r="19729" customFormat="1"/>
    <row r="19730" customFormat="1"/>
    <row r="19731" customFormat="1"/>
    <row r="19732" customFormat="1"/>
    <row r="19733" customFormat="1"/>
    <row r="19734" customFormat="1"/>
    <row r="19735" customFormat="1"/>
    <row r="19736" customFormat="1"/>
    <row r="19737" customFormat="1"/>
    <row r="19738" customFormat="1"/>
    <row r="19739" customFormat="1"/>
    <row r="19740" customFormat="1"/>
    <row r="19741" customFormat="1"/>
    <row r="19742" customFormat="1"/>
    <row r="19743" customFormat="1"/>
    <row r="19744" customFormat="1"/>
    <row r="19745" customFormat="1"/>
    <row r="19746" customFormat="1"/>
    <row r="19747" customFormat="1"/>
    <row r="19748" customFormat="1"/>
    <row r="19749" customFormat="1"/>
    <row r="19750" customFormat="1"/>
    <row r="19751" customFormat="1"/>
    <row r="19752" customFormat="1"/>
    <row r="19753" customFormat="1"/>
    <row r="19754" customFormat="1"/>
    <row r="19755" customFormat="1"/>
    <row r="19756" customFormat="1"/>
    <row r="19757" customFormat="1"/>
    <row r="19758" customFormat="1"/>
    <row r="19759" customFormat="1"/>
    <row r="19760" customFormat="1"/>
    <row r="19761" customFormat="1"/>
    <row r="19762" customFormat="1"/>
    <row r="19763" customFormat="1"/>
    <row r="19764" customFormat="1"/>
    <row r="19765" customFormat="1"/>
    <row r="19766" customFormat="1"/>
    <row r="19767" customFormat="1"/>
    <row r="19768" customFormat="1"/>
    <row r="19769" customFormat="1"/>
    <row r="19770" customFormat="1"/>
    <row r="19771" customFormat="1"/>
    <row r="19772" customFormat="1"/>
    <row r="19773" customFormat="1"/>
    <row r="19774" customFormat="1"/>
    <row r="19775" customFormat="1"/>
    <row r="19776" customFormat="1"/>
    <row r="19777" customFormat="1"/>
    <row r="19778" customFormat="1"/>
    <row r="19779" customFormat="1"/>
    <row r="19780" customFormat="1"/>
    <row r="19781" customFormat="1"/>
    <row r="19782" customFormat="1"/>
    <row r="19783" customFormat="1"/>
    <row r="19784" customFormat="1"/>
    <row r="19785" customFormat="1"/>
    <row r="19786" customFormat="1"/>
    <row r="19787" customFormat="1"/>
    <row r="19788" customFormat="1"/>
    <row r="19789" customFormat="1"/>
    <row r="19790" customFormat="1"/>
    <row r="19791" customFormat="1"/>
    <row r="19792" customFormat="1"/>
    <row r="19793" customFormat="1"/>
    <row r="19794" customFormat="1"/>
    <row r="19795" customFormat="1"/>
    <row r="19796" customFormat="1"/>
    <row r="19797" customFormat="1"/>
    <row r="19798" customFormat="1"/>
    <row r="19799" customFormat="1"/>
    <row r="19800" customFormat="1"/>
    <row r="19801" customFormat="1"/>
    <row r="19802" customFormat="1"/>
    <row r="19803" customFormat="1"/>
    <row r="19804" customFormat="1"/>
    <row r="19805" customFormat="1"/>
    <row r="19806" customFormat="1"/>
    <row r="19807" customFormat="1"/>
    <row r="19808" customFormat="1"/>
    <row r="19809" customFormat="1"/>
    <row r="19810" customFormat="1"/>
    <row r="19811" customFormat="1"/>
    <row r="19812" customFormat="1"/>
    <row r="19813" customFormat="1"/>
    <row r="19814" customFormat="1"/>
    <row r="19815" customFormat="1"/>
    <row r="19816" customFormat="1"/>
    <row r="19817" customFormat="1"/>
    <row r="19818" customFormat="1"/>
    <row r="19819" customFormat="1"/>
    <row r="19820" customFormat="1"/>
    <row r="19821" customFormat="1"/>
    <row r="19822" customFormat="1"/>
    <row r="19823" customFormat="1"/>
    <row r="19824" customFormat="1"/>
    <row r="19825" customFormat="1"/>
    <row r="19826" customFormat="1"/>
    <row r="19827" customFormat="1"/>
    <row r="19828" customFormat="1"/>
    <row r="19829" customFormat="1"/>
    <row r="19830" customFormat="1"/>
    <row r="19831" customFormat="1"/>
    <row r="19832" customFormat="1"/>
    <row r="19833" customFormat="1"/>
    <row r="19834" customFormat="1"/>
    <row r="19835" customFormat="1"/>
    <row r="19836" customFormat="1"/>
    <row r="19837" customFormat="1"/>
    <row r="19838" customFormat="1"/>
    <row r="19839" customFormat="1"/>
    <row r="19840" customFormat="1"/>
    <row r="19841" customFormat="1"/>
    <row r="19842" customFormat="1"/>
    <row r="19843" customFormat="1"/>
    <row r="19844" customFormat="1"/>
    <row r="19845" customFormat="1"/>
    <row r="19846" customFormat="1"/>
    <row r="19847" customFormat="1"/>
    <row r="19848" customFormat="1"/>
    <row r="19849" customFormat="1"/>
    <row r="19850" customFormat="1"/>
    <row r="19851" customFormat="1"/>
    <row r="19852" customFormat="1"/>
    <row r="19853" customFormat="1"/>
    <row r="19854" customFormat="1"/>
    <row r="19855" customFormat="1"/>
    <row r="19856" customFormat="1"/>
    <row r="19857" customFormat="1"/>
    <row r="19858" customFormat="1"/>
    <row r="19859" customFormat="1"/>
    <row r="19860" customFormat="1"/>
    <row r="19861" customFormat="1"/>
    <row r="19862" customFormat="1"/>
    <row r="19863" customFormat="1"/>
    <row r="19864" customFormat="1"/>
    <row r="19865" customFormat="1"/>
    <row r="19866" customFormat="1"/>
    <row r="19867" customFormat="1"/>
    <row r="19868" customFormat="1"/>
    <row r="19869" customFormat="1"/>
    <row r="19870" customFormat="1"/>
    <row r="19871" customFormat="1"/>
    <row r="19872" customFormat="1"/>
    <row r="19873" customFormat="1"/>
    <row r="19874" customFormat="1"/>
    <row r="19875" customFormat="1"/>
    <row r="19876" customFormat="1"/>
    <row r="19877" customFormat="1"/>
    <row r="19878" customFormat="1"/>
    <row r="19879" customFormat="1"/>
    <row r="19880" customFormat="1"/>
    <row r="19881" customFormat="1"/>
    <row r="19882" customFormat="1"/>
    <row r="19883" customFormat="1"/>
    <row r="19884" customFormat="1"/>
    <row r="19885" customFormat="1"/>
    <row r="19886" customFormat="1"/>
    <row r="19887" customFormat="1"/>
    <row r="19888" customFormat="1"/>
    <row r="19889" customFormat="1"/>
    <row r="19890" customFormat="1"/>
    <row r="19891" customFormat="1"/>
    <row r="19892" customFormat="1"/>
    <row r="19893" customFormat="1"/>
    <row r="19894" customFormat="1"/>
    <row r="19895" customFormat="1"/>
    <row r="19896" customFormat="1"/>
    <row r="19897" customFormat="1"/>
    <row r="19898" customFormat="1"/>
    <row r="19899" customFormat="1"/>
    <row r="19900" customFormat="1"/>
    <row r="19901" customFormat="1"/>
    <row r="19902" customFormat="1"/>
    <row r="19903" customFormat="1"/>
    <row r="19904" customFormat="1"/>
    <row r="19905" customFormat="1"/>
    <row r="19906" customFormat="1"/>
    <row r="19907" customFormat="1"/>
    <row r="19908" customFormat="1"/>
    <row r="19909" customFormat="1"/>
    <row r="19910" customFormat="1"/>
    <row r="19911" customFormat="1"/>
    <row r="19912" customFormat="1"/>
    <row r="19913" customFormat="1"/>
    <row r="19914" customFormat="1"/>
    <row r="19915" customFormat="1"/>
    <row r="19916" customFormat="1"/>
    <row r="19917" customFormat="1"/>
    <row r="19918" customFormat="1"/>
    <row r="19919" customFormat="1"/>
    <row r="19920" customFormat="1"/>
    <row r="19921" customFormat="1"/>
    <row r="19922" customFormat="1"/>
    <row r="19923" customFormat="1"/>
    <row r="19924" customFormat="1"/>
    <row r="19925" customFormat="1"/>
    <row r="19926" customFormat="1"/>
    <row r="19927" customFormat="1"/>
    <row r="19928" customFormat="1"/>
    <row r="19929" customFormat="1"/>
    <row r="19930" customFormat="1"/>
    <row r="19931" customFormat="1"/>
    <row r="19932" customFormat="1"/>
    <row r="19933" customFormat="1"/>
    <row r="19934" customFormat="1"/>
    <row r="19935" customFormat="1"/>
    <row r="19936" customFormat="1"/>
    <row r="19937" customFormat="1"/>
    <row r="19938" customFormat="1"/>
    <row r="19939" customFormat="1"/>
    <row r="19940" customFormat="1"/>
    <row r="19941" customFormat="1"/>
    <row r="19942" customFormat="1"/>
    <row r="19943" customFormat="1"/>
    <row r="19944" customFormat="1"/>
    <row r="19945" customFormat="1"/>
    <row r="19946" customFormat="1"/>
    <row r="19947" customFormat="1"/>
    <row r="19948" customFormat="1"/>
    <row r="19949" customFormat="1"/>
    <row r="19950" customFormat="1"/>
    <row r="19951" customFormat="1"/>
    <row r="19952" customFormat="1"/>
    <row r="19953" customFormat="1"/>
    <row r="19954" customFormat="1"/>
    <row r="19955" customFormat="1"/>
    <row r="19956" customFormat="1"/>
    <row r="19957" customFormat="1"/>
    <row r="19958" customFormat="1"/>
    <row r="19959" customFormat="1"/>
    <row r="19960" customFormat="1"/>
    <row r="19961" customFormat="1"/>
    <row r="19962" customFormat="1"/>
    <row r="19963" customFormat="1"/>
    <row r="19964" customFormat="1"/>
    <row r="19965" customFormat="1"/>
    <row r="19966" customFormat="1"/>
    <row r="19967" customFormat="1"/>
    <row r="19968" customFormat="1"/>
    <row r="19969" customFormat="1"/>
    <row r="19970" customFormat="1"/>
    <row r="19971" customFormat="1"/>
    <row r="19972" customFormat="1"/>
    <row r="19973" customFormat="1"/>
    <row r="19974" customFormat="1"/>
    <row r="19975" customFormat="1"/>
    <row r="19976" customFormat="1"/>
    <row r="19977" customFormat="1"/>
    <row r="19978" customFormat="1"/>
    <row r="19979" customFormat="1"/>
    <row r="19980" customFormat="1"/>
    <row r="19981" customFormat="1"/>
    <row r="19982" customFormat="1"/>
    <row r="19983" customFormat="1"/>
    <row r="19984" customFormat="1"/>
    <row r="19985" customFormat="1"/>
    <row r="19986" customFormat="1"/>
    <row r="19987" customFormat="1"/>
    <row r="19988" customFormat="1"/>
    <row r="19989" customFormat="1"/>
    <row r="19990" customFormat="1"/>
    <row r="19991" customFormat="1"/>
    <row r="19992" customFormat="1"/>
    <row r="19993" customFormat="1"/>
    <row r="19994" customFormat="1"/>
    <row r="19995" customFormat="1"/>
    <row r="19996" customFormat="1"/>
    <row r="19997" customFormat="1"/>
    <row r="19998" customFormat="1"/>
    <row r="19999" customFormat="1"/>
    <row r="20000" customFormat="1"/>
    <row r="20001" customFormat="1"/>
    <row r="20002" customFormat="1"/>
    <row r="20003" customFormat="1"/>
    <row r="20004" customFormat="1"/>
    <row r="20005" customFormat="1"/>
    <row r="20006" customFormat="1"/>
    <row r="20007" customFormat="1"/>
    <row r="20008" customFormat="1"/>
    <row r="20009" customFormat="1"/>
    <row r="20010" customFormat="1"/>
    <row r="20011" customFormat="1"/>
    <row r="20012" customFormat="1"/>
    <row r="20013" customFormat="1"/>
    <row r="20014" customFormat="1"/>
    <row r="20015" customFormat="1"/>
    <row r="20016" customFormat="1"/>
    <row r="20017" customFormat="1"/>
    <row r="20018" customFormat="1"/>
    <row r="20019" customFormat="1"/>
    <row r="20020" customFormat="1"/>
    <row r="20021" customFormat="1"/>
    <row r="20022" customFormat="1"/>
    <row r="20023" customFormat="1"/>
    <row r="20024" customFormat="1"/>
    <row r="20025" customFormat="1"/>
    <row r="20026" customFormat="1"/>
    <row r="20027" customFormat="1"/>
    <row r="20028" customFormat="1"/>
    <row r="20029" customFormat="1"/>
    <row r="20030" customFormat="1"/>
    <row r="20031" customFormat="1"/>
    <row r="20032" customFormat="1"/>
    <row r="20033" customFormat="1"/>
    <row r="20034" customFormat="1"/>
    <row r="20035" customFormat="1"/>
    <row r="20036" customFormat="1"/>
    <row r="20037" customFormat="1"/>
    <row r="20038" customFormat="1"/>
    <row r="20039" customFormat="1"/>
    <row r="20040" customFormat="1"/>
    <row r="20041" customFormat="1"/>
    <row r="20042" customFormat="1"/>
    <row r="20043" customFormat="1"/>
    <row r="20044" customFormat="1"/>
    <row r="20045" customFormat="1"/>
    <row r="20046" customFormat="1"/>
    <row r="20047" customFormat="1"/>
    <row r="20048" customFormat="1"/>
    <row r="20049" customFormat="1"/>
    <row r="20050" customFormat="1"/>
    <row r="20051" customFormat="1"/>
    <row r="20052" customFormat="1"/>
    <row r="20053" customFormat="1"/>
    <row r="20054" customFormat="1"/>
    <row r="20055" customFormat="1"/>
    <row r="20056" customFormat="1"/>
    <row r="20057" customFormat="1"/>
    <row r="20058" customFormat="1"/>
    <row r="20059" customFormat="1"/>
    <row r="20060" customFormat="1"/>
    <row r="20061" customFormat="1"/>
    <row r="20062" customFormat="1"/>
  </sheetData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AA69"/>
  <sheetViews>
    <sheetView topLeftCell="D17" zoomScaleNormal="100" workbookViewId="0">
      <selection activeCell="E47" sqref="E47"/>
    </sheetView>
  </sheetViews>
  <sheetFormatPr defaultRowHeight="15"/>
  <cols>
    <col min="1" max="1" width="4.42578125" customWidth="1"/>
    <col min="2" max="2" width="46.7109375" bestFit="1" customWidth="1"/>
    <col min="3" max="3" width="16.7109375" customWidth="1"/>
    <col min="4" max="17" width="10.7109375" bestFit="1" customWidth="1"/>
    <col min="18" max="18" width="9.85546875" bestFit="1" customWidth="1"/>
    <col min="19" max="20" width="10.140625" bestFit="1" customWidth="1"/>
    <col min="21" max="21" width="9.85546875" bestFit="1" customWidth="1"/>
    <col min="22" max="24" width="5.5703125" bestFit="1" customWidth="1"/>
    <col min="26" max="26" width="20.140625" bestFit="1" customWidth="1"/>
    <col min="27" max="27" width="11.42578125" customWidth="1"/>
  </cols>
  <sheetData>
    <row r="2" spans="2:27">
      <c r="B2" t="str">
        <f>'Line length (circuit)'!C5</f>
        <v>Row Labels</v>
      </c>
      <c r="C2" s="21">
        <f>'Line length (circuit)'!D5*1</f>
        <v>2006</v>
      </c>
      <c r="D2" s="21">
        <f>'Line length (circuit)'!E5*1</f>
        <v>2007</v>
      </c>
      <c r="E2" s="21">
        <f>'Line length (circuit)'!F5*1</f>
        <v>2008</v>
      </c>
      <c r="F2" s="21">
        <f>'Line length (circuit)'!G5*1</f>
        <v>2009</v>
      </c>
      <c r="G2" s="21">
        <f>'Line length (circuit)'!H5*1</f>
        <v>2010</v>
      </c>
      <c r="H2" s="21">
        <f>'Line length (circuit)'!I5*1</f>
        <v>2011</v>
      </c>
      <c r="I2" s="21">
        <f>'Line length (circuit)'!J5*1</f>
        <v>2012</v>
      </c>
      <c r="J2" s="21">
        <f>'Line length (circuit)'!K5*1</f>
        <v>2013</v>
      </c>
      <c r="K2" s="21">
        <f>'Line length (circuit)'!L5*1</f>
        <v>2014</v>
      </c>
      <c r="L2" s="21">
        <f>'Line length (circuit)'!M5*1</f>
        <v>2015</v>
      </c>
      <c r="M2" s="21">
        <f>'Line length (circuit)'!N5*1</f>
        <v>2016</v>
      </c>
      <c r="N2" s="21">
        <f>'Line length (circuit)'!O5*1</f>
        <v>2017</v>
      </c>
      <c r="O2" s="21">
        <f>'Line length (circuit)'!P5*1</f>
        <v>2018</v>
      </c>
      <c r="P2" s="21">
        <f>'Line length (circuit)'!Q5*1</f>
        <v>2019</v>
      </c>
      <c r="Q2" s="21">
        <f>'Line length (circuit)'!R5*1</f>
        <v>2020</v>
      </c>
      <c r="R2" s="21">
        <f>'Line length (circuit)'!S5*1</f>
        <v>2021</v>
      </c>
      <c r="S2" s="21">
        <f>'Line length (circuit)'!T5*1</f>
        <v>2022</v>
      </c>
      <c r="T2" s="21">
        <f>'Line length (circuit)'!U5*1</f>
        <v>2023</v>
      </c>
      <c r="U2" s="21">
        <f>'Line length (circuit)'!V5*1</f>
        <v>2024</v>
      </c>
      <c r="V2" s="21">
        <f>'Line length (circuit)'!W5*1</f>
        <v>0</v>
      </c>
      <c r="W2" s="21">
        <f>'Line length (circuit)'!X5*1</f>
        <v>0</v>
      </c>
      <c r="X2" s="21">
        <f>'Line length (circuit)'!Y5*1</f>
        <v>0</v>
      </c>
      <c r="Z2" s="21" t="str">
        <f>"Average last "&amp;Instructions!$E$8&amp;" years"</f>
        <v>Average last 5 years</v>
      </c>
    </row>
    <row r="3" spans="2:27">
      <c r="B3" t="str">
        <f>'Line length (circuit)'!C6</f>
        <v>EB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Z3" s="13" t="str">
        <f ca="1">IFERROR(AVERAGE(OFFSET(C3,0,COUNTIF(C3:X3,"&lt;&gt;0")-Instructions!$E$8,1,5)),"")</f>
        <v/>
      </c>
    </row>
    <row r="4" spans="2:27">
      <c r="B4" t="str">
        <f>'Line length (circuit)'!C7</f>
        <v>3.5 - physical asset data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Z4" s="13" t="str">
        <f ca="1">IFERROR(AVERAGE(OFFSET(C4,0,COUNTIF(C4:X4,"&lt;&gt;0")-Instructions!$E$8,1,5)),"")</f>
        <v/>
      </c>
    </row>
    <row r="5" spans="2:27">
      <c r="B5" t="str">
        <f>'Line length (circuit)'!C8</f>
        <v>3.5.1 - network capacities variables</v>
      </c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Z5" s="13" t="str">
        <f ca="1">IFERROR(AVERAGE(OFFSET(C5,0,COUNTIF(C5:X5,"&lt;&gt;0")-Instructions!$E$8,1,5)),"")</f>
        <v/>
      </c>
    </row>
    <row r="6" spans="2:27">
      <c r="B6" t="str">
        <f>'Line length (circuit)'!C9</f>
        <v>overhead network length of circuit at each voltage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Z6" s="13" t="str">
        <f ca="1">IFERROR(AVERAGE(OFFSET(C6,0,COUNTIF(C6:X6,"&lt;&gt;0")-Instructions!$E$8,1,5)),"")</f>
        <v/>
      </c>
    </row>
    <row r="7" spans="2:27">
      <c r="B7" t="str">
        <f>'Line length (circuit)'!C17</f>
        <v>Evoenergy Distribution</v>
      </c>
      <c r="C7" s="106">
        <f>'Line length (circuit)'!D39</f>
        <v>2421.3999999999996</v>
      </c>
      <c r="D7" s="106">
        <f>'Line length (circuit)'!E39</f>
        <v>2412.3999999999996</v>
      </c>
      <c r="E7" s="106">
        <f>'Line length (circuit)'!F39</f>
        <v>2402.3999999999996</v>
      </c>
      <c r="F7" s="106">
        <f>'Line length (circuit)'!G39</f>
        <v>2394.3999999999996</v>
      </c>
      <c r="G7" s="106">
        <f>'Line length (circuit)'!H39</f>
        <v>2389.3999999999996</v>
      </c>
      <c r="H7" s="106">
        <f>'Line length (circuit)'!I39</f>
        <v>2402.3999999999996</v>
      </c>
      <c r="I7" s="106">
        <f>'Line length (circuit)'!J39</f>
        <v>2403.1999999999998</v>
      </c>
      <c r="J7" s="106">
        <f>'Line length (circuit)'!K39</f>
        <v>2394.1999999999998</v>
      </c>
      <c r="K7" s="106">
        <f>'Line length (circuit)'!L39</f>
        <v>2364.4850000000001</v>
      </c>
      <c r="L7" s="106">
        <f>'Line length (circuit)'!M39</f>
        <v>2367.5869999999995</v>
      </c>
      <c r="M7" s="106">
        <f>'Line length (circuit)'!N39</f>
        <v>2365.2000000000003</v>
      </c>
      <c r="N7" s="106">
        <f>'Line length (circuit)'!O39</f>
        <v>2361</v>
      </c>
      <c r="O7" s="106">
        <f>'Line length (circuit)'!P39</f>
        <v>2360.1648638899997</v>
      </c>
      <c r="P7" s="106">
        <f>'Line length (circuit)'!Q39</f>
        <v>2356.4121618940003</v>
      </c>
      <c r="Q7" s="106">
        <f>'Line length (circuit)'!R39</f>
        <v>2409.24442</v>
      </c>
      <c r="R7" s="106">
        <f>'Line length (circuit)'!S39</f>
        <v>2413.19569</v>
      </c>
      <c r="S7" s="106">
        <f>'Line length (circuit)'!T39</f>
        <v>2414.9596700000002</v>
      </c>
      <c r="T7" s="106">
        <f>'Line length (circuit)'!U17</f>
        <v>2413.67</v>
      </c>
      <c r="U7" s="13">
        <f>'Line length (circuit)'!V17</f>
        <v>2411.4239999999995</v>
      </c>
      <c r="V7" s="13">
        <f>'Line length (circuit)'!W17</f>
        <v>0</v>
      </c>
      <c r="W7" s="13">
        <f>'Line length (circuit)'!X17</f>
        <v>0</v>
      </c>
      <c r="X7" s="13">
        <f>'Line length (circuit)'!Y17</f>
        <v>0</v>
      </c>
      <c r="Z7" s="13">
        <f ca="1">IFERROR(AVERAGE(OFFSET(C7,0,COUNTIF(C7:X7,"&lt;&gt;0")-Instructions!$E$8,1,5)),"")</f>
        <v>2412.498756</v>
      </c>
      <c r="AA7" s="13"/>
    </row>
    <row r="8" spans="2:27">
      <c r="B8" t="str">
        <f>'Line length (circuit)'!C10</f>
        <v>Ausgrid</v>
      </c>
      <c r="C8" s="13">
        <f>'Line length (circuit)'!D10</f>
        <v>26108.799999999999</v>
      </c>
      <c r="D8" s="13">
        <f>'Line length (circuit)'!E10</f>
        <v>25884.499999999996</v>
      </c>
      <c r="E8" s="13">
        <f>'Line length (circuit)'!F10</f>
        <v>25986.1</v>
      </c>
      <c r="F8" s="13">
        <f>'Line length (circuit)'!G10</f>
        <v>25933.999999999996</v>
      </c>
      <c r="G8" s="13">
        <f>'Line length (circuit)'!H10</f>
        <v>25966.699999999997</v>
      </c>
      <c r="H8" s="13">
        <f>'Line length (circuit)'!I10</f>
        <v>26138.7</v>
      </c>
      <c r="I8" s="13">
        <f>'Line length (circuit)'!J10</f>
        <v>26084.699999999997</v>
      </c>
      <c r="J8" s="13">
        <f>'Line length (circuit)'!K10</f>
        <v>26071.899999999998</v>
      </c>
      <c r="K8" s="13">
        <f>'Line length (circuit)'!L10</f>
        <v>26044.1</v>
      </c>
      <c r="L8" s="13">
        <f>'Line length (circuit)'!M10</f>
        <v>26005.772004570979</v>
      </c>
      <c r="M8" s="13">
        <f>'Line length (circuit)'!N10</f>
        <v>25933.963453265827</v>
      </c>
      <c r="N8" s="13">
        <f>'Line length (circuit)'!O10</f>
        <v>25890.15759571713</v>
      </c>
      <c r="O8" s="13">
        <f>'Line length (circuit)'!P10</f>
        <v>25892</v>
      </c>
      <c r="P8" s="13">
        <f>'Line length (circuit)'!Q10</f>
        <v>25868</v>
      </c>
      <c r="Q8" s="13">
        <f>'Line length (circuit)'!R10</f>
        <v>25897.040000000001</v>
      </c>
      <c r="R8" s="13">
        <f>'Line length (circuit)'!S10</f>
        <v>25915.290000000005</v>
      </c>
      <c r="S8" s="13">
        <f>'Line length (circuit)'!T10</f>
        <v>25932.980000000003</v>
      </c>
      <c r="T8" s="13">
        <f>'Line length (circuit)'!U10</f>
        <v>25982.71</v>
      </c>
      <c r="U8" s="13">
        <f>'Line length (circuit)'!V10</f>
        <v>26012.89</v>
      </c>
      <c r="V8" s="13">
        <f>'Line length (circuit)'!W10</f>
        <v>0</v>
      </c>
      <c r="W8" s="13">
        <f>'Line length (circuit)'!X10</f>
        <v>0</v>
      </c>
      <c r="X8" s="13">
        <f>'Line length (circuit)'!Y10</f>
        <v>0</v>
      </c>
      <c r="Z8" s="13">
        <f ca="1">IFERROR(AVERAGE(OFFSET(C8,0,COUNTIF(C8:X8,"&lt;&gt;0")-Instructions!$E$8,1,5)),"")</f>
        <v>25948.181999999997</v>
      </c>
      <c r="AA8" s="13"/>
    </row>
    <row r="9" spans="2:27">
      <c r="B9" t="str">
        <f>'Line length (circuit)'!C11</f>
        <v>AusNet (D)</v>
      </c>
      <c r="C9" s="13">
        <f>'Line length (circuit)'!D11</f>
        <v>37642.311000000002</v>
      </c>
      <c r="D9" s="13">
        <f>'Line length (circuit)'!E11</f>
        <v>37724.491999999998</v>
      </c>
      <c r="E9" s="13">
        <f>'Line length (circuit)'!F11</f>
        <v>37820.120999999999</v>
      </c>
      <c r="F9" s="13">
        <f>'Line length (circuit)'!G11</f>
        <v>38099.015000000007</v>
      </c>
      <c r="G9" s="13">
        <f>'Line length (circuit)'!H11</f>
        <v>38175.801000000007</v>
      </c>
      <c r="H9" s="13">
        <f>'Line length (circuit)'!I11</f>
        <v>38144.854999999989</v>
      </c>
      <c r="I9" s="13">
        <f>'Line length (circuit)'!J11</f>
        <v>38379.735999999997</v>
      </c>
      <c r="J9" s="13">
        <f>'Line length (circuit)'!K11</f>
        <v>38297.683999999994</v>
      </c>
      <c r="K9" s="13">
        <f>'Line length (circuit)'!L11</f>
        <v>38641.848725109216</v>
      </c>
      <c r="L9" s="13">
        <f>'Line length (circuit)'!M11</f>
        <v>38361.230842000608</v>
      </c>
      <c r="M9" s="13">
        <f>'Line length (circuit)'!N11</f>
        <v>38414.184719000004</v>
      </c>
      <c r="N9" s="13">
        <f>'Line length (circuit)'!O11</f>
        <v>38310.213457999664</v>
      </c>
      <c r="O9" s="13">
        <f>'Line length (circuit)'!P11</f>
        <v>38184</v>
      </c>
      <c r="P9" s="13">
        <f>'Line length (circuit)'!Q11</f>
        <v>38166.609999999993</v>
      </c>
      <c r="Q9" s="13">
        <f>'Line length (circuit)'!R11</f>
        <v>38127.630000000005</v>
      </c>
      <c r="R9" s="13">
        <f>'Line length (circuit)'!S11</f>
        <v>38124.635058999695</v>
      </c>
      <c r="S9" s="13">
        <f>'Line length (circuit)'!T11</f>
        <v>38085.541844999498</v>
      </c>
      <c r="T9" s="13">
        <f>'Line length (circuit)'!U11</f>
        <v>38085.832007999823</v>
      </c>
      <c r="U9" s="13">
        <f>'Line length (circuit)'!V11</f>
        <v>37948.716503999727</v>
      </c>
      <c r="V9" s="13">
        <f>'Line length (circuit)'!W11</f>
        <v>0</v>
      </c>
      <c r="W9" s="13">
        <f>'Line length (circuit)'!X11</f>
        <v>0</v>
      </c>
      <c r="X9" s="13">
        <f>'Line length (circuit)'!Y11</f>
        <v>0</v>
      </c>
      <c r="Z9" s="13">
        <f ca="1">IFERROR(AVERAGE(OFFSET(C9,0,COUNTIF(C9:X9,"&lt;&gt;0")-Instructions!$E$8,1,5)),"")</f>
        <v>38074.471083199751</v>
      </c>
      <c r="AA9" s="13"/>
    </row>
    <row r="10" spans="2:27">
      <c r="B10" t="str">
        <f>'Line length (circuit)'!C12</f>
        <v>CitiPower</v>
      </c>
      <c r="C10" s="13">
        <f>'Line length (circuit)'!D12</f>
        <v>2260.8736774000031</v>
      </c>
      <c r="D10" s="13">
        <f>'Line length (circuit)'!E12</f>
        <v>2292.1840149000004</v>
      </c>
      <c r="E10" s="13">
        <f>'Line length (circuit)'!F12</f>
        <v>2193.0273165598005</v>
      </c>
      <c r="F10" s="13">
        <f>'Line length (circuit)'!G12</f>
        <v>2192.0000000000036</v>
      </c>
      <c r="G10" s="13">
        <f>'Line length (circuit)'!H12</f>
        <v>2185.2934951813381</v>
      </c>
      <c r="H10" s="13">
        <f>'Line length (circuit)'!I12</f>
        <v>2223</v>
      </c>
      <c r="I10" s="13">
        <f>'Line length (circuit)'!J12</f>
        <v>2230</v>
      </c>
      <c r="J10" s="13">
        <f>'Line length (circuit)'!K12</f>
        <v>2233</v>
      </c>
      <c r="K10" s="13">
        <f>'Line length (circuit)'!L12</f>
        <v>2270.3383899999994</v>
      </c>
      <c r="L10" s="13">
        <f>'Line length (circuit)'!M12</f>
        <v>2272.2336600000899</v>
      </c>
      <c r="M10" s="13">
        <f>'Line length (circuit)'!N12</f>
        <v>2274.4</v>
      </c>
      <c r="N10" s="13">
        <f>'Line length (circuit)'!O12</f>
        <v>2275.09</v>
      </c>
      <c r="O10" s="13">
        <f>'Line length (circuit)'!P12</f>
        <v>2267.8393000000005</v>
      </c>
      <c r="P10" s="13">
        <f>'Line length (circuit)'!Q12</f>
        <v>2267.58</v>
      </c>
      <c r="Q10" s="13">
        <f>'Line length (circuit)'!R12</f>
        <v>2259</v>
      </c>
      <c r="R10" s="13">
        <f>'Line length (circuit)'!S12</f>
        <v>2258.7268300000005</v>
      </c>
      <c r="S10" s="13">
        <f>'Line length (circuit)'!T12</f>
        <v>2261.27</v>
      </c>
      <c r="T10" s="13">
        <f>'Line length (circuit)'!U12</f>
        <v>2263</v>
      </c>
      <c r="U10" s="13">
        <f>'Line length (circuit)'!V12</f>
        <v>2259</v>
      </c>
      <c r="V10" s="13">
        <f>'Line length (circuit)'!W12</f>
        <v>0</v>
      </c>
      <c r="W10" s="13">
        <f>'Line length (circuit)'!X12</f>
        <v>0</v>
      </c>
      <c r="X10" s="13">
        <f>'Line length (circuit)'!Y12</f>
        <v>0</v>
      </c>
      <c r="Z10" s="13">
        <f ca="1">IFERROR(AVERAGE(OFFSET(C10,0,COUNTIF(C10:X10,"&lt;&gt;0")-Instructions!$E$8,1,5)),"")</f>
        <v>2260.1993659999998</v>
      </c>
      <c r="AA10" s="13"/>
    </row>
    <row r="11" spans="2:27">
      <c r="B11" t="str">
        <f>'Line length (circuit)'!C13</f>
        <v>Endeavour Energy</v>
      </c>
      <c r="C11" s="13">
        <f>'Line length (circuit)'!D13</f>
        <v>23386.999999999989</v>
      </c>
      <c r="D11" s="13">
        <f>'Line length (circuit)'!E13</f>
        <v>23409.000000000033</v>
      </c>
      <c r="E11" s="13">
        <f>'Line length (circuit)'!F13</f>
        <v>23440.000000000033</v>
      </c>
      <c r="F11" s="13">
        <f>'Line length (circuit)'!G13</f>
        <v>23442.999999999996</v>
      </c>
      <c r="G11" s="13">
        <f>'Line length (circuit)'!H13</f>
        <v>23431.000000000015</v>
      </c>
      <c r="H11" s="13">
        <f>'Line length (circuit)'!I13</f>
        <v>23411.000000000018</v>
      </c>
      <c r="I11" s="13">
        <f>'Line length (circuit)'!J13</f>
        <v>23416.999999999956</v>
      </c>
      <c r="J11" s="13">
        <f>'Line length (circuit)'!K13</f>
        <v>23411.99999999996</v>
      </c>
      <c r="K11" s="13">
        <f>'Line length (circuit)'!L13</f>
        <v>23388</v>
      </c>
      <c r="L11" s="13">
        <f>'Line length (circuit)'!M13</f>
        <v>23369.325000000033</v>
      </c>
      <c r="M11" s="13">
        <f>'Line length (circuit)'!N13</f>
        <v>23294.758999999951</v>
      </c>
      <c r="N11" s="13">
        <f>'Line length (circuit)'!O13</f>
        <v>23226.55424700004</v>
      </c>
      <c r="O11" s="13">
        <f>'Line length (circuit)'!P13</f>
        <v>23165.13191799997</v>
      </c>
      <c r="P11" s="13">
        <f>'Line length (circuit)'!Q13</f>
        <v>23048.506835000004</v>
      </c>
      <c r="Q11" s="13">
        <f>'Line length (circuit)'!R13</f>
        <v>22935.277536878308</v>
      </c>
      <c r="R11" s="13">
        <f>'Line length (circuit)'!S13</f>
        <v>22869.528205860337</v>
      </c>
      <c r="S11" s="13">
        <f>'Line length (circuit)'!T13</f>
        <v>22825.294000000005</v>
      </c>
      <c r="T11" s="13">
        <f>'Line length (circuit)'!U13</f>
        <v>22785.387999999999</v>
      </c>
      <c r="U11" s="13">
        <f>'Line length (circuit)'!V13</f>
        <v>22812</v>
      </c>
      <c r="V11" s="13">
        <f>'Line length (circuit)'!W13</f>
        <v>0</v>
      </c>
      <c r="W11" s="13">
        <f>'Line length (circuit)'!X13</f>
        <v>0</v>
      </c>
      <c r="X11" s="13">
        <f>'Line length (circuit)'!Y13</f>
        <v>0</v>
      </c>
      <c r="Z11" s="13">
        <f ca="1">IFERROR(AVERAGE(OFFSET(C11,0,COUNTIF(C11:X11,"&lt;&gt;0")-Instructions!$E$8,1,5)),"")</f>
        <v>22845.49754854773</v>
      </c>
      <c r="AA11" s="13"/>
    </row>
    <row r="12" spans="2:27">
      <c r="B12" t="str">
        <f>'Line length (circuit)'!C14</f>
        <v>Energex</v>
      </c>
      <c r="C12" s="13">
        <f>'Line length (circuit)'!D14</f>
        <v>34457</v>
      </c>
      <c r="D12" s="13">
        <f>'Line length (circuit)'!E14</f>
        <v>34623</v>
      </c>
      <c r="E12" s="13">
        <f>'Line length (circuit)'!F14</f>
        <v>34659</v>
      </c>
      <c r="F12" s="13">
        <f>'Line length (circuit)'!G14</f>
        <v>34731</v>
      </c>
      <c r="G12" s="13">
        <f>'Line length (circuit)'!H14</f>
        <v>34780</v>
      </c>
      <c r="H12" s="13">
        <f>'Line length (circuit)'!I14</f>
        <v>34900</v>
      </c>
      <c r="I12" s="13">
        <f>'Line length (circuit)'!J14</f>
        <v>34992</v>
      </c>
      <c r="J12" s="13">
        <f>'Line length (circuit)'!K14</f>
        <v>35033</v>
      </c>
      <c r="K12" s="13">
        <f>'Line length (circuit)'!L14</f>
        <v>35102.33</v>
      </c>
      <c r="L12" s="13">
        <f>'Line length (circuit)'!M14</f>
        <v>35122.369999999995</v>
      </c>
      <c r="M12" s="13">
        <f>'Line length (circuit)'!N14</f>
        <v>35129.320000000007</v>
      </c>
      <c r="N12" s="13">
        <f>'Line length (circuit)'!O14</f>
        <v>35119</v>
      </c>
      <c r="O12" s="13">
        <f>'Line length (circuit)'!P14</f>
        <v>35090</v>
      </c>
      <c r="P12" s="13">
        <f>'Line length (circuit)'!Q14</f>
        <v>35075</v>
      </c>
      <c r="Q12" s="13">
        <f>'Line length (circuit)'!R14</f>
        <v>35073</v>
      </c>
      <c r="R12" s="13">
        <f>'Line length (circuit)'!S14</f>
        <v>35064</v>
      </c>
      <c r="S12" s="13">
        <f>'Line length (circuit)'!T14</f>
        <v>35096</v>
      </c>
      <c r="T12" s="13">
        <f>'Line length (circuit)'!U14</f>
        <v>35098</v>
      </c>
      <c r="U12" s="13">
        <f>'Line length (circuit)'!V14</f>
        <v>35080</v>
      </c>
      <c r="V12" s="13">
        <f>'Line length (circuit)'!W14</f>
        <v>0</v>
      </c>
      <c r="W12" s="13">
        <f>'Line length (circuit)'!X14</f>
        <v>0</v>
      </c>
      <c r="X12" s="13">
        <f>'Line length (circuit)'!Y14</f>
        <v>0</v>
      </c>
      <c r="Z12" s="13">
        <f ca="1">IFERROR(AVERAGE(OFFSET(C12,0,COUNTIF(C12:X12,"&lt;&gt;0")-Instructions!$E$8,1,5)),"")</f>
        <v>35082.199999999997</v>
      </c>
      <c r="AA12" s="13"/>
    </row>
    <row r="13" spans="2:27">
      <c r="B13" t="str">
        <f>'Line length (circuit)'!C15</f>
        <v>Ergon Energy</v>
      </c>
      <c r="C13" s="13">
        <f>'Line length (circuit)'!D15</f>
        <v>144395.92893726</v>
      </c>
      <c r="D13" s="13">
        <f>'Line length (circuit)'!E15</f>
        <v>145654.05244104</v>
      </c>
      <c r="E13" s="13">
        <f>'Line length (circuit)'!F15</f>
        <v>145367.16225174002</v>
      </c>
      <c r="F13" s="13">
        <f>'Line length (circuit)'!G15</f>
        <v>145424.03933772002</v>
      </c>
      <c r="G13" s="13">
        <f>'Line length (circuit)'!H15</f>
        <v>145684.85145786</v>
      </c>
      <c r="H13" s="13">
        <f>'Line length (circuit)'!I15</f>
        <v>145390.19746680005</v>
      </c>
      <c r="I13" s="13">
        <f>'Line length (circuit)'!J15</f>
        <v>146022.96540545998</v>
      </c>
      <c r="J13" s="13">
        <f>'Line length (circuit)'!K15</f>
        <v>142293.05232780747</v>
      </c>
      <c r="K13" s="13">
        <f>'Line length (circuit)'!L15</f>
        <v>142618.25900000002</v>
      </c>
      <c r="L13" s="13">
        <f>'Line length (circuit)'!M15</f>
        <v>143546.25599999999</v>
      </c>
      <c r="M13" s="13">
        <f>'Line length (circuit)'!N15</f>
        <v>143113.90362381283</v>
      </c>
      <c r="N13" s="13">
        <f>'Line length (circuit)'!O15</f>
        <v>143176.15728409053</v>
      </c>
      <c r="O13" s="13">
        <f>'Line length (circuit)'!P15</f>
        <v>143165.93242243686</v>
      </c>
      <c r="P13" s="13">
        <f>'Line length (circuit)'!Q15</f>
        <v>143300.01298971486</v>
      </c>
      <c r="Q13" s="13">
        <f>'Line length (circuit)'!R15</f>
        <v>143805.98999999996</v>
      </c>
      <c r="R13" s="13">
        <f>'Line length (circuit)'!S15</f>
        <v>144560.56999999998</v>
      </c>
      <c r="S13" s="13">
        <f>'Line length (circuit)'!T15</f>
        <v>144751.75</v>
      </c>
      <c r="T13" s="13">
        <f>'Line length (circuit)'!U15</f>
        <v>144816.53000000003</v>
      </c>
      <c r="U13" s="13">
        <f>'Line length (circuit)'!V15</f>
        <v>144582.82999999999</v>
      </c>
      <c r="V13" s="13">
        <f>'Line length (circuit)'!W15</f>
        <v>0</v>
      </c>
      <c r="W13" s="13">
        <f>'Line length (circuit)'!X15</f>
        <v>0</v>
      </c>
      <c r="X13" s="13">
        <f>'Line length (circuit)'!Y15</f>
        <v>0</v>
      </c>
      <c r="Z13" s="13">
        <f ca="1">IFERROR(AVERAGE(OFFSET(C13,0,COUNTIF(C13:X13,"&lt;&gt;0")-Instructions!$E$8,1,5)),"")</f>
        <v>144503.53399999999</v>
      </c>
      <c r="AA13" s="13"/>
    </row>
    <row r="14" spans="2:27">
      <c r="B14" t="str">
        <f>'Line length (circuit)'!C16</f>
        <v>Essential Energy</v>
      </c>
      <c r="C14" s="13">
        <f>'Line length (circuit)'!D16</f>
        <v>194385</v>
      </c>
      <c r="D14" s="13">
        <f>'Line length (circuit)'!E16</f>
        <v>183413</v>
      </c>
      <c r="E14" s="13">
        <f>'Line length (circuit)'!F16</f>
        <v>179875</v>
      </c>
      <c r="F14" s="13">
        <f>'Line length (circuit)'!G16</f>
        <v>181761</v>
      </c>
      <c r="G14" s="13">
        <f>'Line length (circuit)'!H16</f>
        <v>182431</v>
      </c>
      <c r="H14" s="13">
        <f>'Line length (circuit)'!I16</f>
        <v>183526</v>
      </c>
      <c r="I14" s="13">
        <f>'Line length (circuit)'!J16</f>
        <v>183454</v>
      </c>
      <c r="J14" s="13">
        <f>'Line length (circuit)'!K16</f>
        <v>183500</v>
      </c>
      <c r="K14" s="13">
        <f>'Line length (circuit)'!L16</f>
        <v>183490.17200000002</v>
      </c>
      <c r="L14" s="13">
        <f>'Line length (circuit)'!M16</f>
        <v>183529.79100000003</v>
      </c>
      <c r="M14" s="13">
        <f>'Line length (circuit)'!N16</f>
        <v>183611.8997758356</v>
      </c>
      <c r="N14" s="13">
        <f>'Line length (circuit)'!O16</f>
        <v>183385.67778561288</v>
      </c>
      <c r="O14" s="13">
        <f>'Line length (circuit)'!P16</f>
        <v>183246.85</v>
      </c>
      <c r="P14" s="13">
        <f>'Line length (circuit)'!Q16</f>
        <v>183323.85368499998</v>
      </c>
      <c r="Q14" s="13">
        <f>'Line length (circuit)'!R16</f>
        <v>183200</v>
      </c>
      <c r="R14" s="13">
        <f>'Line length (circuit)'!S16</f>
        <v>183098.64</v>
      </c>
      <c r="S14" s="13">
        <f>'Line length (circuit)'!T16</f>
        <v>183057.03</v>
      </c>
      <c r="T14" s="13">
        <f>'Line length (circuit)'!U16</f>
        <v>182935.84000000003</v>
      </c>
      <c r="U14" s="13">
        <f>'Line length (circuit)'!V16</f>
        <v>182708.02</v>
      </c>
      <c r="V14" s="13">
        <f>'Line length (circuit)'!W16</f>
        <v>0</v>
      </c>
      <c r="W14" s="13">
        <f>'Line length (circuit)'!X16</f>
        <v>0</v>
      </c>
      <c r="X14" s="13">
        <f>'Line length (circuit)'!Y16</f>
        <v>0</v>
      </c>
      <c r="Z14" s="13">
        <f ca="1">IFERROR(AVERAGE(OFFSET(C14,0,COUNTIF(C14:X14,"&lt;&gt;0")-Instructions!$E$8,1,5)),"")</f>
        <v>182999.90600000002</v>
      </c>
      <c r="AA14" s="13"/>
    </row>
    <row r="15" spans="2:27">
      <c r="B15" t="str">
        <f>'Line length (circuit)'!C18</f>
        <v>Jemena Electricity</v>
      </c>
      <c r="C15" s="13">
        <f>'Line length (circuit)'!D18</f>
        <v>4417.8421802475223</v>
      </c>
      <c r="D15" s="13">
        <f>'Line length (circuit)'!E18</f>
        <v>4425.5257642176857</v>
      </c>
      <c r="E15" s="13">
        <f>'Line length (circuit)'!F18</f>
        <v>4452.4119258373721</v>
      </c>
      <c r="F15" s="13">
        <f>'Line length (circuit)'!G18</f>
        <v>4463.4639300000008</v>
      </c>
      <c r="G15" s="13">
        <f>'Line length (circuit)'!H18</f>
        <v>4463.8128199999992</v>
      </c>
      <c r="H15" s="13">
        <f>'Line length (circuit)'!I18</f>
        <v>4475.9594627931192</v>
      </c>
      <c r="I15" s="13">
        <f>'Line length (circuit)'!J18</f>
        <v>4472.42910665613</v>
      </c>
      <c r="J15" s="13">
        <f>'Line length (circuit)'!K18</f>
        <v>4455.5649999999996</v>
      </c>
      <c r="K15" s="13">
        <f>'Line length (circuit)'!L18</f>
        <v>4435.5072043394503</v>
      </c>
      <c r="L15" s="13">
        <f>'Line length (circuit)'!M18</f>
        <v>4450.8945199999998</v>
      </c>
      <c r="M15" s="13">
        <f>'Line length (circuit)'!N18</f>
        <v>4449.6114974044622</v>
      </c>
      <c r="N15" s="13">
        <f>'Line length (circuit)'!O18</f>
        <v>4452.8144049376042</v>
      </c>
      <c r="O15" s="13">
        <f>'Line length (circuit)'!P18</f>
        <v>4489.5</v>
      </c>
      <c r="P15" s="13">
        <f>'Line length (circuit)'!Q18</f>
        <v>4477.6352799999995</v>
      </c>
      <c r="Q15" s="13">
        <f>'Line length (circuit)'!R18</f>
        <v>4472.9999999999991</v>
      </c>
      <c r="R15" s="13">
        <f>'Line length (circuit)'!S18</f>
        <v>4506.5504560000008</v>
      </c>
      <c r="S15" s="13">
        <f>'Line length (circuit)'!T18</f>
        <v>4496.0999999999995</v>
      </c>
      <c r="T15" s="13">
        <f>'Line length (circuit)'!U18</f>
        <v>4489.6000000000004</v>
      </c>
      <c r="U15" s="13">
        <f>'Line length (circuit)'!V18</f>
        <v>4488.5435500000003</v>
      </c>
      <c r="V15" s="13">
        <f>'Line length (circuit)'!W18</f>
        <v>0</v>
      </c>
      <c r="W15" s="13">
        <f>'Line length (circuit)'!X18</f>
        <v>0</v>
      </c>
      <c r="X15" s="13">
        <f>'Line length (circuit)'!Y18</f>
        <v>0</v>
      </c>
      <c r="Z15" s="13">
        <f ca="1">IFERROR(AVERAGE(OFFSET(C15,0,COUNTIF(C15:X15,"&lt;&gt;0")-Instructions!$E$8,1,5)),"")</f>
        <v>4490.7588012000006</v>
      </c>
      <c r="AA15" s="13"/>
    </row>
    <row r="16" spans="2:27">
      <c r="B16" t="str">
        <f>'Line length (circuit)'!C19</f>
        <v>Powercor Australia</v>
      </c>
      <c r="C16" s="13">
        <f>'Line length (circuit)'!D19</f>
        <v>68353.062800743472</v>
      </c>
      <c r="D16" s="13">
        <f>'Line length (circuit)'!E19</f>
        <v>68418.000000000044</v>
      </c>
      <c r="E16" s="13">
        <f>'Line length (circuit)'!F19</f>
        <v>68578.999999999971</v>
      </c>
      <c r="F16" s="13">
        <f>'Line length (circuit)'!G19</f>
        <v>68354.524061887802</v>
      </c>
      <c r="G16" s="13">
        <f>'Line length (circuit)'!H19</f>
        <v>68369.84576360033</v>
      </c>
      <c r="H16" s="13">
        <f>'Line length (circuit)'!I19</f>
        <v>68445</v>
      </c>
      <c r="I16" s="13">
        <f>'Line length (circuit)'!J19</f>
        <v>68767</v>
      </c>
      <c r="J16" s="13">
        <f>'Line length (circuit)'!K19</f>
        <v>68824</v>
      </c>
      <c r="K16" s="13">
        <f>'Line length (circuit)'!L19</f>
        <v>68933.032790000012</v>
      </c>
      <c r="L16" s="13">
        <f>'Line length (circuit)'!M19</f>
        <v>68875.0469999981</v>
      </c>
      <c r="M16" s="13">
        <f>'Line length (circuit)'!N19</f>
        <v>68814.3</v>
      </c>
      <c r="N16" s="13">
        <f>'Line length (circuit)'!O19</f>
        <v>68795.070000000007</v>
      </c>
      <c r="O16" s="13">
        <f>'Line length (circuit)'!P19</f>
        <v>68728.801619999998</v>
      </c>
      <c r="P16" s="13">
        <f>'Line length (circuit)'!Q19</f>
        <v>68682.540000000008</v>
      </c>
      <c r="Q16" s="13">
        <f>'Line length (circuit)'!R19</f>
        <v>68633</v>
      </c>
      <c r="R16" s="13">
        <f>'Line length (circuit)'!S19</f>
        <v>68621.926630000002</v>
      </c>
      <c r="S16" s="13">
        <f>'Line length (circuit)'!T19</f>
        <v>68765</v>
      </c>
      <c r="T16" s="13">
        <f>'Line length (circuit)'!U19</f>
        <v>68792</v>
      </c>
      <c r="U16" s="13">
        <f>'Line length (circuit)'!V19</f>
        <v>68750</v>
      </c>
      <c r="V16" s="13">
        <f>'Line length (circuit)'!W19</f>
        <v>0</v>
      </c>
      <c r="W16" s="13">
        <f>'Line length (circuit)'!X19</f>
        <v>0</v>
      </c>
      <c r="X16" s="13">
        <f>'Line length (circuit)'!Y19</f>
        <v>0</v>
      </c>
      <c r="Z16" s="13">
        <f ca="1">IFERROR(AVERAGE(OFFSET(C16,0,COUNTIF(C16:X16,"&lt;&gt;0")-Instructions!$E$8,1,5)),"")</f>
        <v>68712.385326000003</v>
      </c>
      <c r="AA16" s="13"/>
    </row>
    <row r="17" spans="2:27">
      <c r="B17" t="str">
        <f>'Line length (circuit)'!C20</f>
        <v>SA Power Networks</v>
      </c>
      <c r="C17" s="13">
        <f>'Line length (circuit)'!D20</f>
        <v>71068.558037262701</v>
      </c>
      <c r="D17" s="13">
        <f>'Line length (circuit)'!E20</f>
        <v>71025.263198894099</v>
      </c>
      <c r="E17" s="13">
        <f>'Line length (circuit)'!F20</f>
        <v>70981.9683605256</v>
      </c>
      <c r="F17" s="13">
        <f>'Line length (circuit)'!G20</f>
        <v>71135.774468564399</v>
      </c>
      <c r="G17" s="13">
        <f>'Line length (circuit)'!H20</f>
        <v>71323.338505389402</v>
      </c>
      <c r="H17" s="13">
        <f>'Line length (circuit)'!I20</f>
        <v>71065.69053787741</v>
      </c>
      <c r="I17" s="13">
        <f>'Line length (circuit)'!J20</f>
        <v>71147.812197102408</v>
      </c>
      <c r="J17" s="13">
        <f>'Line length (circuit)'!K20</f>
        <v>71152.820000000007</v>
      </c>
      <c r="K17" s="13">
        <f>'Line length (circuit)'!L20</f>
        <v>71159.671999999991</v>
      </c>
      <c r="L17" s="13">
        <f>'Line length (circuit)'!M20</f>
        <v>71230</v>
      </c>
      <c r="M17" s="13">
        <f>'Line length (circuit)'!N20</f>
        <v>71322</v>
      </c>
      <c r="N17" s="13">
        <f>'Line length (circuit)'!O20</f>
        <v>71217</v>
      </c>
      <c r="O17" s="13">
        <f>'Line length (circuit)'!P20</f>
        <v>71247</v>
      </c>
      <c r="P17" s="13">
        <f>'Line length (circuit)'!Q20</f>
        <v>71233</v>
      </c>
      <c r="Q17" s="13">
        <f>'Line length (circuit)'!R20</f>
        <v>71128</v>
      </c>
      <c r="R17" s="13">
        <f>'Line length (circuit)'!S20</f>
        <v>70984</v>
      </c>
      <c r="S17" s="13">
        <f>'Line length (circuit)'!T20</f>
        <v>70941</v>
      </c>
      <c r="T17" s="13">
        <f>'Line length (circuit)'!U20</f>
        <v>70864</v>
      </c>
      <c r="U17" s="13">
        <f>'Line length (circuit)'!V20</f>
        <v>70782</v>
      </c>
      <c r="V17" s="13">
        <f>'Line length (circuit)'!W20</f>
        <v>0</v>
      </c>
      <c r="W17" s="13">
        <f>'Line length (circuit)'!X20</f>
        <v>0</v>
      </c>
      <c r="X17" s="13">
        <f>'Line length (circuit)'!Y20</f>
        <v>0</v>
      </c>
      <c r="Z17" s="13">
        <f ca="1">IFERROR(AVERAGE(OFFSET(C17,0,COUNTIF(C17:X17,"&lt;&gt;0")-Instructions!$E$8,1,5)),"")</f>
        <v>70939.8</v>
      </c>
      <c r="AA17" s="13"/>
    </row>
    <row r="18" spans="2:27">
      <c r="B18" t="str">
        <f>'Line length (circuit)'!C21</f>
        <v>TasNetworks (D)</v>
      </c>
      <c r="C18" s="13">
        <f>'Line length (circuit)'!D21</f>
        <v>19307.599999999995</v>
      </c>
      <c r="D18" s="13">
        <f>'Line length (circuit)'!E21</f>
        <v>19307.599999999995</v>
      </c>
      <c r="E18" s="13">
        <f>'Line length (circuit)'!F21</f>
        <v>19307.599999999995</v>
      </c>
      <c r="F18" s="13">
        <f>'Line length (circuit)'!G21</f>
        <v>19337.199999999997</v>
      </c>
      <c r="G18" s="13">
        <f>'Line length (circuit)'!H21</f>
        <v>19536.499999999996</v>
      </c>
      <c r="H18" s="13">
        <f>'Line length (circuit)'!I21</f>
        <v>19752.199999999997</v>
      </c>
      <c r="I18" s="13">
        <f>'Line length (circuit)'!J21</f>
        <v>19882.799999999996</v>
      </c>
      <c r="J18" s="13">
        <f>'Line length (circuit)'!K21</f>
        <v>19962.199999999997</v>
      </c>
      <c r="K18" s="13">
        <f>'Line length (circuit)'!L21</f>
        <v>20063.099999999999</v>
      </c>
      <c r="L18" s="13">
        <f>'Line length (circuit)'!M21</f>
        <v>20163.956000000002</v>
      </c>
      <c r="M18" s="13">
        <f>'Line length (circuit)'!N21</f>
        <v>20178.814000000002</v>
      </c>
      <c r="N18" s="13">
        <f>'Line length (circuit)'!O21</f>
        <v>20200.591</v>
      </c>
      <c r="O18" s="13">
        <f>'Line length (circuit)'!P21</f>
        <v>20206.821000000004</v>
      </c>
      <c r="P18" s="13">
        <f>'Line length (circuit)'!Q21</f>
        <v>20254.668700000002</v>
      </c>
      <c r="Q18" s="13">
        <f>'Line length (circuit)'!R21</f>
        <v>20263.524999999998</v>
      </c>
      <c r="R18" s="13">
        <f>'Line length (circuit)'!S21</f>
        <v>19977.224999999999</v>
      </c>
      <c r="S18" s="13">
        <f>'Line length (circuit)'!T21</f>
        <v>19870.384389109964</v>
      </c>
      <c r="T18" s="13">
        <f>'Line length (circuit)'!U21</f>
        <v>19956.179573000012</v>
      </c>
      <c r="U18" s="13">
        <f>'Line length (circuit)'!V21</f>
        <v>20146.89</v>
      </c>
      <c r="V18" s="13">
        <f>'Line length (circuit)'!W21</f>
        <v>0</v>
      </c>
      <c r="W18" s="13">
        <f>'Line length (circuit)'!X21</f>
        <v>0</v>
      </c>
      <c r="X18" s="13">
        <f>'Line length (circuit)'!Y21</f>
        <v>0</v>
      </c>
      <c r="Z18" s="13">
        <f ca="1">IFERROR(AVERAGE(OFFSET(C18,0,COUNTIF(C18:X18,"&lt;&gt;0")-Instructions!$E$8,1,5)),"")</f>
        <v>20042.840792421997</v>
      </c>
      <c r="AA18" s="13"/>
    </row>
    <row r="19" spans="2:27">
      <c r="B19" t="str">
        <f>'Line length (circuit)'!C22</f>
        <v>United Energy</v>
      </c>
      <c r="C19" s="13">
        <f>'Line length (circuit)'!D22</f>
        <v>10108</v>
      </c>
      <c r="D19" s="13">
        <f>'Line length (circuit)'!E22</f>
        <v>10157.9</v>
      </c>
      <c r="E19" s="13">
        <f>'Line length (circuit)'!F22</f>
        <v>10196.6</v>
      </c>
      <c r="F19" s="13">
        <f>'Line length (circuit)'!G22</f>
        <v>10113.200000000001</v>
      </c>
      <c r="G19" s="13">
        <f>'Line length (circuit)'!H22</f>
        <v>10147.6</v>
      </c>
      <c r="H19" s="13">
        <f>'Line length (circuit)'!I22</f>
        <v>10130</v>
      </c>
      <c r="I19" s="13">
        <f>'Line length (circuit)'!J22</f>
        <v>10185.700000000001</v>
      </c>
      <c r="J19" s="13">
        <f>'Line length (circuit)'!K22</f>
        <v>10143.9</v>
      </c>
      <c r="K19" s="13">
        <f>'Line length (circuit)'!L22</f>
        <v>10085.317000000001</v>
      </c>
      <c r="L19" s="13">
        <f>'Line length (circuit)'!M22</f>
        <v>10080.0742228</v>
      </c>
      <c r="M19" s="13">
        <f>'Line length (circuit)'!N22</f>
        <v>10041.109358129999</v>
      </c>
      <c r="N19" s="13">
        <f>'Line length (circuit)'!O22</f>
        <v>10045.58</v>
      </c>
      <c r="O19" s="13">
        <f>'Line length (circuit)'!P22</f>
        <v>10042.39</v>
      </c>
      <c r="P19" s="13">
        <f>'Line length (circuit)'!Q22</f>
        <v>10034.17</v>
      </c>
      <c r="Q19" s="13">
        <f>'Line length (circuit)'!R22</f>
        <v>10022.169999999998</v>
      </c>
      <c r="R19" s="13">
        <f>'Line length (circuit)'!S22</f>
        <v>10024.16</v>
      </c>
      <c r="S19" s="13">
        <f>'Line length (circuit)'!T22</f>
        <v>10019.560000000001</v>
      </c>
      <c r="T19" s="13">
        <f>'Line length (circuit)'!U22</f>
        <v>10011.5</v>
      </c>
      <c r="U19" s="13">
        <f>'Line length (circuit)'!V22</f>
        <v>10001.9</v>
      </c>
      <c r="V19" s="13">
        <f>'Line length (circuit)'!W22</f>
        <v>0</v>
      </c>
      <c r="W19" s="13">
        <f>'Line length (circuit)'!X22</f>
        <v>0</v>
      </c>
      <c r="X19" s="13">
        <f>'Line length (circuit)'!Y22</f>
        <v>0</v>
      </c>
      <c r="Z19" s="13">
        <f ca="1">IFERROR(AVERAGE(OFFSET(C19,0,COUNTIF(C19:X19,"&lt;&gt;0")-Instructions!$E$8,1,5)),"")</f>
        <v>10015.858</v>
      </c>
      <c r="AA19" s="13"/>
    </row>
    <row r="20" spans="2:27">
      <c r="B20" t="str">
        <f>'Line length (circuit)'!C23</f>
        <v>underground network circuit length at each voltage</v>
      </c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Z20" s="13" t="str">
        <f ca="1">IFERROR(AVERAGE(OFFSET(C20,0,COUNTIF(C20:X20,"&lt;&gt;0")-Instructions!$E$8,1,5)),"")</f>
        <v/>
      </c>
      <c r="AA20" s="13"/>
    </row>
    <row r="21" spans="2:27">
      <c r="B21" t="str">
        <f>'Line length (circuit)'!C31</f>
        <v>Evoenergy Distribution</v>
      </c>
      <c r="C21" s="106">
        <f>'Line length (circuit)'!D41</f>
        <v>2249.6999999999998</v>
      </c>
      <c r="D21" s="106">
        <f>'Line length (circuit)'!E41</f>
        <v>2281.6999999999998</v>
      </c>
      <c r="E21" s="106">
        <f>'Line length (circuit)'!F41</f>
        <v>2281.6999999999998</v>
      </c>
      <c r="F21" s="106">
        <f>'Line length (circuit)'!G41</f>
        <v>2368.3999999999996</v>
      </c>
      <c r="G21" s="106">
        <f>'Line length (circuit)'!H41</f>
        <v>2454.1</v>
      </c>
      <c r="H21" s="106">
        <f>'Line length (circuit)'!I41</f>
        <v>2532.8999999999996</v>
      </c>
      <c r="I21" s="106">
        <f>'Line length (circuit)'!J41</f>
        <v>2611.6</v>
      </c>
      <c r="J21" s="106">
        <f>'Line length (circuit)'!K41</f>
        <v>2694</v>
      </c>
      <c r="K21" s="106">
        <f>'Line length (circuit)'!L41</f>
        <v>2786.2999999999997</v>
      </c>
      <c r="L21" s="106">
        <f>'Line length (circuit)'!M41</f>
        <v>2898.3190000000004</v>
      </c>
      <c r="M21" s="106">
        <f>'Line length (circuit)'!N41</f>
        <v>2946.4</v>
      </c>
      <c r="N21" s="106">
        <f>'Line length (circuit)'!O41</f>
        <v>2972</v>
      </c>
      <c r="O21" s="106">
        <f>'Line length (circuit)'!P41</f>
        <v>3024.0370076550003</v>
      </c>
      <c r="P21" s="106">
        <f>'Line length (circuit)'!Q41</f>
        <v>3078.740696716</v>
      </c>
      <c r="Q21" s="106">
        <f>'Line length (circuit)'!R41</f>
        <v>3200.9323100000001</v>
      </c>
      <c r="R21" s="106">
        <f>'Line length (circuit)'!S41</f>
        <v>3272.0002099999997</v>
      </c>
      <c r="S21" s="106">
        <f>'Line length (circuit)'!T41</f>
        <v>3308.05501</v>
      </c>
      <c r="T21" s="106">
        <f>'Line length (circuit)'!U31</f>
        <v>3329.52</v>
      </c>
      <c r="U21" s="13">
        <f>'Line length (circuit)'!V31</f>
        <v>3404.64</v>
      </c>
      <c r="V21" s="13">
        <f>'Line length (circuit)'!W31</f>
        <v>0</v>
      </c>
      <c r="W21" s="13">
        <f>'Line length (circuit)'!X31</f>
        <v>0</v>
      </c>
      <c r="X21" s="13">
        <f>'Line length (circuit)'!Y31</f>
        <v>0</v>
      </c>
      <c r="Z21" s="13">
        <f ca="1">IFERROR(AVERAGE(OFFSET(C21,0,COUNTIF(C21:X21,"&lt;&gt;0")-Instructions!$E$8,1,5)),"")</f>
        <v>3303.0295060000003</v>
      </c>
      <c r="AA21" s="13"/>
    </row>
    <row r="22" spans="2:27">
      <c r="B22" t="str">
        <f>'Line length (circuit)'!C24</f>
        <v>Ausgrid</v>
      </c>
      <c r="C22" s="13">
        <f>'Line length (circuit)'!D24</f>
        <v>12633.594999999999</v>
      </c>
      <c r="D22" s="13">
        <f>'Line length (circuit)'!E24</f>
        <v>12990.440200000001</v>
      </c>
      <c r="E22" s="13">
        <f>'Line length (circuit)'!F24</f>
        <v>13237.806200000001</v>
      </c>
      <c r="F22" s="13">
        <f>'Line length (circuit)'!G24</f>
        <v>13528.306199999999</v>
      </c>
      <c r="G22" s="13">
        <f>'Line length (circuit)'!H24</f>
        <v>13778.575500000001</v>
      </c>
      <c r="H22" s="13">
        <f>'Line length (circuit)'!I24</f>
        <v>14133.723</v>
      </c>
      <c r="I22" s="13">
        <f>'Line length (circuit)'!J24</f>
        <v>14541.592999999999</v>
      </c>
      <c r="J22" s="13">
        <f>'Line length (circuit)'!K24</f>
        <v>14891.606000000002</v>
      </c>
      <c r="K22" s="13">
        <f>'Line length (circuit)'!L24</f>
        <v>15227.388000000001</v>
      </c>
      <c r="L22" s="13">
        <f>'Line length (circuit)'!M24</f>
        <v>15317.811933959039</v>
      </c>
      <c r="M22" s="13">
        <f>'Line length (circuit)'!N24</f>
        <v>15519.247282688641</v>
      </c>
      <c r="N22" s="13">
        <f>'Line length (circuit)'!O24</f>
        <v>15752.117917899139</v>
      </c>
      <c r="O22" s="13">
        <f>'Line length (circuit)'!P24</f>
        <v>15955</v>
      </c>
      <c r="P22" s="13">
        <f>'Line length (circuit)'!Q24</f>
        <v>16139</v>
      </c>
      <c r="Q22" s="13">
        <f>'Line length (circuit)'!R24</f>
        <v>16397.48</v>
      </c>
      <c r="R22" s="13">
        <f>'Line length (circuit)'!S24</f>
        <v>16569.5</v>
      </c>
      <c r="S22" s="13">
        <f>'Line length (circuit)'!T24</f>
        <v>16781.16</v>
      </c>
      <c r="T22" s="13">
        <f>'Line length (circuit)'!U24</f>
        <v>16944.48</v>
      </c>
      <c r="U22" s="13">
        <f>'Line length (circuit)'!V24</f>
        <v>17119.79</v>
      </c>
      <c r="V22" s="13">
        <f>'Line length (circuit)'!W24</f>
        <v>0</v>
      </c>
      <c r="W22" s="13">
        <f>'Line length (circuit)'!X24</f>
        <v>0</v>
      </c>
      <c r="X22" s="13">
        <f>'Line length (circuit)'!Y24</f>
        <v>0</v>
      </c>
      <c r="Z22" s="13">
        <f ca="1">IFERROR(AVERAGE(OFFSET(C22,0,COUNTIF(C22:X22,"&lt;&gt;0")-Instructions!$E$8,1,5)),"")</f>
        <v>16762.482</v>
      </c>
      <c r="AA22" s="13"/>
    </row>
    <row r="23" spans="2:27">
      <c r="B23" t="str">
        <f>'Line length (circuit)'!C25</f>
        <v>AusNet (D)</v>
      </c>
      <c r="C23" s="13">
        <f>'Line length (circuit)'!D25</f>
        <v>3864.759</v>
      </c>
      <c r="D23" s="13">
        <f>'Line length (circuit)'!E25</f>
        <v>4111.4010000000007</v>
      </c>
      <c r="E23" s="13">
        <f>'Line length (circuit)'!F25</f>
        <v>4290.7220000000007</v>
      </c>
      <c r="F23" s="13">
        <f>'Line length (circuit)'!G25</f>
        <v>4612.5160000000005</v>
      </c>
      <c r="G23" s="13">
        <f>'Line length (circuit)'!H25</f>
        <v>4792.9139999999998</v>
      </c>
      <c r="H23" s="13">
        <f>'Line length (circuit)'!I25</f>
        <v>5069.076</v>
      </c>
      <c r="I23" s="13">
        <f>'Line length (circuit)'!J25</f>
        <v>5322.3949999999995</v>
      </c>
      <c r="J23" s="13">
        <f>'Line length (circuit)'!K25</f>
        <v>5502.2719999999999</v>
      </c>
      <c r="K23" s="13">
        <f>'Line length (circuit)'!L25</f>
        <v>5728.1507942210001</v>
      </c>
      <c r="L23" s="13">
        <f>'Line length (circuit)'!M25</f>
        <v>5965.9348250001003</v>
      </c>
      <c r="M23" s="13">
        <f>'Line length (circuit)'!N25</f>
        <v>6266.9983379999503</v>
      </c>
      <c r="N23" s="13">
        <f>'Line length (circuit)'!O25</f>
        <v>6574.5937779999804</v>
      </c>
      <c r="O23" s="13">
        <f>'Line length (circuit)'!P25</f>
        <v>6908.59</v>
      </c>
      <c r="P23" s="13">
        <f>'Line length (circuit)'!Q25</f>
        <v>7305.2300000000005</v>
      </c>
      <c r="Q23" s="13">
        <f>'Line length (circuit)'!R25</f>
        <v>7584.4600000000009</v>
      </c>
      <c r="R23" s="13">
        <f>'Line length (circuit)'!S25</f>
        <v>7732.0847200000599</v>
      </c>
      <c r="S23" s="13">
        <f>'Line length (circuit)'!T25</f>
        <v>7957.211659999909</v>
      </c>
      <c r="T23" s="13">
        <f>'Line length (circuit)'!U25</f>
        <v>8236.2346390000512</v>
      </c>
      <c r="U23" s="13">
        <f>'Line length (circuit)'!V25</f>
        <v>8540.4391339998692</v>
      </c>
      <c r="V23" s="13">
        <f>'Line length (circuit)'!W25</f>
        <v>0</v>
      </c>
      <c r="W23" s="13">
        <f>'Line length (circuit)'!X25</f>
        <v>0</v>
      </c>
      <c r="X23" s="13">
        <f>'Line length (circuit)'!Y25</f>
        <v>0</v>
      </c>
      <c r="Z23" s="13">
        <f ca="1">IFERROR(AVERAGE(OFFSET(C23,0,COUNTIF(C23:X23,"&lt;&gt;0")-Instructions!$E$8,1,5)),"")</f>
        <v>8010.0860305999786</v>
      </c>
      <c r="AA23" s="13"/>
    </row>
    <row r="24" spans="2:27">
      <c r="B24" t="str">
        <f>'Line length (circuit)'!C26</f>
        <v>CitiPower</v>
      </c>
      <c r="C24" s="13">
        <f>'Line length (circuit)'!D26</f>
        <v>1667.2912001000016</v>
      </c>
      <c r="D24" s="13">
        <f>'Line length (circuit)'!E26</f>
        <v>1759.4766133999981</v>
      </c>
      <c r="E24" s="13">
        <f>'Line length (circuit)'!F26</f>
        <v>1818.3621129296953</v>
      </c>
      <c r="F24" s="13">
        <f>'Line length (circuit)'!G26</f>
        <v>1852.0000000000007</v>
      </c>
      <c r="G24" s="13">
        <f>'Line length (circuit)'!H26</f>
        <v>1886.620882573432</v>
      </c>
      <c r="H24" s="13">
        <f>'Line length (circuit)'!I26</f>
        <v>2032</v>
      </c>
      <c r="I24" s="13">
        <f>'Line length (circuit)'!J26</f>
        <v>2044</v>
      </c>
      <c r="J24" s="13">
        <f>'Line length (circuit)'!K26</f>
        <v>2085</v>
      </c>
      <c r="K24" s="13">
        <f>'Line length (circuit)'!L26</f>
        <v>2211.1365710000005</v>
      </c>
      <c r="L24" s="13">
        <f>'Line length (circuit)'!M26</f>
        <v>2233.2444600000103</v>
      </c>
      <c r="M24" s="13">
        <f>'Line length (circuit)'!N26</f>
        <v>2266.7999999999997</v>
      </c>
      <c r="N24" s="13">
        <f>'Line length (circuit)'!O26</f>
        <v>2274.46</v>
      </c>
      <c r="O24" s="13">
        <f>'Line length (circuit)'!P26</f>
        <v>2268.151539</v>
      </c>
      <c r="P24" s="13">
        <f>'Line length (circuit)'!Q26</f>
        <v>2289.9399999999996</v>
      </c>
      <c r="Q24" s="13">
        <f>'Line length (circuit)'!R26</f>
        <v>2310.1410000000001</v>
      </c>
      <c r="R24" s="13">
        <f>'Line length (circuit)'!S26</f>
        <v>2324</v>
      </c>
      <c r="S24" s="13">
        <f>'Line length (circuit)'!T26</f>
        <v>2317</v>
      </c>
      <c r="T24" s="13">
        <f>'Line length (circuit)'!U26</f>
        <v>2332.0699999999997</v>
      </c>
      <c r="U24" s="13">
        <f>'Line length (circuit)'!V26</f>
        <v>2336.84</v>
      </c>
      <c r="V24" s="13">
        <f>'Line length (circuit)'!W26</f>
        <v>0</v>
      </c>
      <c r="W24" s="13">
        <f>'Line length (circuit)'!X26</f>
        <v>0</v>
      </c>
      <c r="X24" s="13">
        <f>'Line length (circuit)'!Y26</f>
        <v>0</v>
      </c>
      <c r="Z24" s="13">
        <f ca="1">IFERROR(AVERAGE(OFFSET(C24,0,COUNTIF(C24:X24,"&lt;&gt;0")-Instructions!$E$8,1,5)),"")</f>
        <v>2324.0101999999997</v>
      </c>
      <c r="AA24" s="13"/>
    </row>
    <row r="25" spans="2:27">
      <c r="B25" t="str">
        <f>'Line length (circuit)'!C27</f>
        <v>Endeavour Energy</v>
      </c>
      <c r="C25" s="13">
        <f>'Line length (circuit)'!D27</f>
        <v>9045.0000000000018</v>
      </c>
      <c r="D25" s="13">
        <f>'Line length (circuit)'!E27</f>
        <v>9422.9999999999982</v>
      </c>
      <c r="E25" s="13">
        <f>'Line length (circuit)'!F27</f>
        <v>9859</v>
      </c>
      <c r="F25" s="13">
        <f>'Line length (circuit)'!G27</f>
        <v>10136.000000000007</v>
      </c>
      <c r="G25" s="13">
        <f>'Line length (circuit)'!H27</f>
        <v>10386</v>
      </c>
      <c r="H25" s="13">
        <f>'Line length (circuit)'!I27</f>
        <v>10760.999999999998</v>
      </c>
      <c r="I25" s="13">
        <f>'Line length (circuit)'!J27</f>
        <v>11151.000000000004</v>
      </c>
      <c r="J25" s="13">
        <f>'Line length (circuit)'!K27</f>
        <v>11617</v>
      </c>
      <c r="K25" s="13">
        <f>'Line length (circuit)'!L27</f>
        <v>12104</v>
      </c>
      <c r="L25" s="13">
        <f>'Line length (circuit)'!M27</f>
        <v>12635.856619000004</v>
      </c>
      <c r="M25" s="13">
        <f>'Line length (circuit)'!N27</f>
        <v>13173.102000000004</v>
      </c>
      <c r="N25" s="13">
        <f>'Line length (circuit)'!O27</f>
        <v>13766.485129999997</v>
      </c>
      <c r="O25" s="13">
        <f>'Line length (circuit)'!P27</f>
        <v>14377.942891999995</v>
      </c>
      <c r="P25" s="13">
        <f>'Line length (circuit)'!Q27</f>
        <v>15236.888272539905</v>
      </c>
      <c r="Q25" s="13">
        <f>'Line length (circuit)'!R27</f>
        <v>15789.728300373556</v>
      </c>
      <c r="R25" s="13">
        <f>'Line length (circuit)'!S27</f>
        <v>16276.7997166022</v>
      </c>
      <c r="S25" s="13">
        <f>'Line length (circuit)'!T27</f>
        <v>16796.914000000001</v>
      </c>
      <c r="T25" s="13">
        <f>'Line length (circuit)'!U27</f>
        <v>17225.978999999999</v>
      </c>
      <c r="U25" s="13">
        <f>'Line length (circuit)'!V27</f>
        <v>17618</v>
      </c>
      <c r="V25" s="13">
        <f>'Line length (circuit)'!W27</f>
        <v>0</v>
      </c>
      <c r="W25" s="13">
        <f>'Line length (circuit)'!X27</f>
        <v>0</v>
      </c>
      <c r="X25" s="13">
        <f>'Line length (circuit)'!Y27</f>
        <v>0</v>
      </c>
      <c r="Z25" s="13">
        <f ca="1">IFERROR(AVERAGE(OFFSET(C25,0,COUNTIF(C25:X25,"&lt;&gt;0")-Instructions!$E$8,1,5)),"")</f>
        <v>16741.48420339515</v>
      </c>
      <c r="AA25" s="13"/>
    </row>
    <row r="26" spans="2:27">
      <c r="B26" t="str">
        <f>'Line length (circuit)'!C28</f>
        <v>Energex</v>
      </c>
      <c r="C26" s="13">
        <f>'Line length (circuit)'!D28</f>
        <v>12201</v>
      </c>
      <c r="D26" s="13">
        <f>'Line length (circuit)'!E28</f>
        <v>13022</v>
      </c>
      <c r="E26" s="13">
        <f>'Line length (circuit)'!F28</f>
        <v>13827</v>
      </c>
      <c r="F26" s="13">
        <f>'Line length (circuit)'!G28</f>
        <v>14696</v>
      </c>
      <c r="G26" s="13">
        <f>'Line length (circuit)'!H28</f>
        <v>15337</v>
      </c>
      <c r="H26" s="13">
        <f>'Line length (circuit)'!I28</f>
        <v>15871</v>
      </c>
      <c r="I26" s="13">
        <f>'Line length (circuit)'!J28</f>
        <v>16350</v>
      </c>
      <c r="J26" s="13">
        <f>'Line length (circuit)'!K28</f>
        <v>16748</v>
      </c>
      <c r="K26" s="13">
        <f>'Line length (circuit)'!L28</f>
        <v>16994.710999999996</v>
      </c>
      <c r="L26" s="13">
        <f>'Line length (circuit)'!M28</f>
        <v>17442.340000000004</v>
      </c>
      <c r="M26" s="13">
        <f>'Line length (circuit)'!N28</f>
        <v>18072.560000000005</v>
      </c>
      <c r="N26" s="13">
        <f>'Line length (circuit)'!O28</f>
        <v>18638</v>
      </c>
      <c r="O26" s="13">
        <f>'Line length (circuit)'!P28</f>
        <v>19176</v>
      </c>
      <c r="P26" s="13">
        <f>'Line length (circuit)'!Q28</f>
        <v>19702</v>
      </c>
      <c r="Q26" s="13">
        <f>'Line length (circuit)'!R28</f>
        <v>20117</v>
      </c>
      <c r="R26" s="13">
        <f>'Line length (circuit)'!S28</f>
        <v>20466</v>
      </c>
      <c r="S26" s="13">
        <f>'Line length (circuit)'!T28</f>
        <v>20791</v>
      </c>
      <c r="T26" s="13">
        <f>'Line length (circuit)'!U28</f>
        <v>21178</v>
      </c>
      <c r="U26" s="13">
        <f>'Line length (circuit)'!V28</f>
        <v>21718</v>
      </c>
      <c r="V26" s="13">
        <f>'Line length (circuit)'!W28</f>
        <v>0</v>
      </c>
      <c r="W26" s="13">
        <f>'Line length (circuit)'!X28</f>
        <v>0</v>
      </c>
      <c r="X26" s="13">
        <f>'Line length (circuit)'!Y28</f>
        <v>0</v>
      </c>
      <c r="Z26" s="13">
        <f ca="1">IFERROR(AVERAGE(OFFSET(C26,0,COUNTIF(C26:X26,"&lt;&gt;0")-Instructions!$E$8,1,5)),"")</f>
        <v>20854</v>
      </c>
      <c r="AA26" s="13"/>
    </row>
    <row r="27" spans="2:27">
      <c r="B27" t="str">
        <f>'Line length (circuit)'!C29</f>
        <v>Ergon Energy</v>
      </c>
      <c r="C27" s="13">
        <f>'Line length (circuit)'!D29</f>
        <v>3957.5099999999998</v>
      </c>
      <c r="D27" s="13">
        <f>'Line length (circuit)'!E29</f>
        <v>4482.4460000000008</v>
      </c>
      <c r="E27" s="13">
        <f>'Line length (circuit)'!F29</f>
        <v>5292.8769999999995</v>
      </c>
      <c r="F27" s="13">
        <f>'Line length (circuit)'!G29</f>
        <v>6346.0160000000005</v>
      </c>
      <c r="G27" s="13">
        <f>'Line length (circuit)'!H29</f>
        <v>6894.8040000000001</v>
      </c>
      <c r="H27" s="13">
        <f>'Line length (circuit)'!I29</f>
        <v>7339.335</v>
      </c>
      <c r="I27" s="13">
        <f>'Line length (circuit)'!J29</f>
        <v>7724.8859999999995</v>
      </c>
      <c r="J27" s="13">
        <f>'Line length (circuit)'!K29</f>
        <v>8179.3249999999998</v>
      </c>
      <c r="K27" s="13">
        <f>'Line length (circuit)'!L29</f>
        <v>8503.5530000000017</v>
      </c>
      <c r="L27" s="13">
        <f>'Line length (circuit)'!M29</f>
        <v>8913.2439999999988</v>
      </c>
      <c r="M27" s="13">
        <f>'Line length (circuit)'!N29</f>
        <v>9140.7352653397484</v>
      </c>
      <c r="N27" s="13">
        <f>'Line length (circuit)'!O29</f>
        <v>9315.216805132588</v>
      </c>
      <c r="O27" s="13">
        <f>'Line length (circuit)'!P29</f>
        <v>8810.041104585327</v>
      </c>
      <c r="P27" s="13">
        <f>'Line length (circuit)'!Q29</f>
        <v>8979.17</v>
      </c>
      <c r="Q27" s="13">
        <f>'Line length (circuit)'!R29</f>
        <v>9090.2199999999975</v>
      </c>
      <c r="R27" s="13">
        <f>'Line length (circuit)'!S29</f>
        <v>9237.9499999999989</v>
      </c>
      <c r="S27" s="13">
        <f>'Line length (circuit)'!T29</f>
        <v>9424.6500000000015</v>
      </c>
      <c r="T27" s="13">
        <f>'Line length (circuit)'!U29</f>
        <v>9620.9000000000015</v>
      </c>
      <c r="U27" s="13">
        <f>'Line length (circuit)'!V29</f>
        <v>9843.07</v>
      </c>
      <c r="V27" s="13">
        <f>'Line length (circuit)'!W29</f>
        <v>0</v>
      </c>
      <c r="W27" s="13">
        <f>'Line length (circuit)'!X29</f>
        <v>0</v>
      </c>
      <c r="X27" s="13">
        <f>'Line length (circuit)'!Y29</f>
        <v>0</v>
      </c>
      <c r="Z27" s="13">
        <f ca="1">IFERROR(AVERAGE(OFFSET(C27,0,COUNTIF(C27:X27,"&lt;&gt;0")-Instructions!$E$8,1,5)),"")</f>
        <v>9443.3580000000002</v>
      </c>
      <c r="AA27" s="13"/>
    </row>
    <row r="28" spans="2:27">
      <c r="B28" t="str">
        <f>'Line length (circuit)'!C30</f>
        <v>Essential Energy</v>
      </c>
      <c r="C28" s="13">
        <f>'Line length (circuit)'!D30</f>
        <v>5166</v>
      </c>
      <c r="D28" s="13">
        <f>'Line length (circuit)'!E30</f>
        <v>6039</v>
      </c>
      <c r="E28" s="13">
        <f>'Line length (circuit)'!F30</f>
        <v>5954</v>
      </c>
      <c r="F28" s="13">
        <f>'Line length (circuit)'!G30</f>
        <v>5989</v>
      </c>
      <c r="G28" s="13">
        <f>'Line length (circuit)'!H30</f>
        <v>6203</v>
      </c>
      <c r="H28" s="13">
        <f>'Line length (circuit)'!I30</f>
        <v>7066</v>
      </c>
      <c r="I28" s="13">
        <f>'Line length (circuit)'!J30</f>
        <v>7365</v>
      </c>
      <c r="J28" s="13">
        <f>'Line length (circuit)'!K30</f>
        <v>7607</v>
      </c>
      <c r="K28" s="13">
        <f>'Line length (circuit)'!L30</f>
        <v>7665.9</v>
      </c>
      <c r="L28" s="13">
        <f>'Line length (circuit)'!M30</f>
        <v>7945.5014970858201</v>
      </c>
      <c r="M28" s="13">
        <f>'Line length (circuit)'!N30</f>
        <v>8333.4244197472199</v>
      </c>
      <c r="N28" s="13">
        <f>'Line length (circuit)'!O30</f>
        <v>8714.1965928456902</v>
      </c>
      <c r="O28" s="13">
        <f>'Line length (circuit)'!P30</f>
        <v>8953.5000000000018</v>
      </c>
      <c r="P28" s="13">
        <f>'Line length (circuit)'!Q30</f>
        <v>9210.8361430000023</v>
      </c>
      <c r="Q28" s="13">
        <f>'Line length (circuit)'!R30</f>
        <v>9481.76</v>
      </c>
      <c r="R28" s="13">
        <f>'Line length (circuit)'!S30</f>
        <v>9780.8299999999981</v>
      </c>
      <c r="S28" s="13">
        <f>'Line length (circuit)'!T30</f>
        <v>10063.220000000001</v>
      </c>
      <c r="T28" s="13">
        <f>'Line length (circuit)'!U30</f>
        <v>10437.16</v>
      </c>
      <c r="U28" s="13">
        <f>'Line length (circuit)'!V30</f>
        <v>10729.35</v>
      </c>
      <c r="V28" s="13">
        <f>'Line length (circuit)'!W30</f>
        <v>0</v>
      </c>
      <c r="W28" s="13">
        <f>'Line length (circuit)'!X30</f>
        <v>0</v>
      </c>
      <c r="X28" s="13">
        <f>'Line length (circuit)'!Y30</f>
        <v>0</v>
      </c>
      <c r="Z28" s="13">
        <f ca="1">IFERROR(AVERAGE(OFFSET(C28,0,COUNTIF(C28:X28,"&lt;&gt;0")-Instructions!$E$8,1,5)),"")</f>
        <v>10098.464</v>
      </c>
      <c r="AA28" s="13"/>
    </row>
    <row r="29" spans="2:27">
      <c r="B29" t="str">
        <f>'Line length (circuit)'!C32</f>
        <v>Jemena Electricity</v>
      </c>
      <c r="C29" s="13">
        <f>'Line length (circuit)'!D32</f>
        <v>1300.8904054881041</v>
      </c>
      <c r="D29" s="13">
        <f>'Line length (circuit)'!E32</f>
        <v>1344.3303160118953</v>
      </c>
      <c r="E29" s="13">
        <f>'Line length (circuit)'!F32</f>
        <v>1415.6762888429591</v>
      </c>
      <c r="F29" s="13">
        <f>'Line length (circuit)'!G32</f>
        <v>1463.2662200000002</v>
      </c>
      <c r="G29" s="13">
        <f>'Line length (circuit)'!H32</f>
        <v>1507.1591800000001</v>
      </c>
      <c r="H29" s="13">
        <f>'Line length (circuit)'!I32</f>
        <v>1565.6344853564392</v>
      </c>
      <c r="I29" s="13">
        <f>'Line length (circuit)'!J32</f>
        <v>1630.0100000000002</v>
      </c>
      <c r="J29" s="13">
        <f>'Line length (circuit)'!K32</f>
        <v>1679.2797602493758</v>
      </c>
      <c r="K29" s="13">
        <f>'Line length (circuit)'!L32</f>
        <v>1725.06574187348</v>
      </c>
      <c r="L29" s="13">
        <f>'Line length (circuit)'!M32</f>
        <v>1795.4201599999999</v>
      </c>
      <c r="M29" s="13">
        <f>'Line length (circuit)'!N32</f>
        <v>1851.3087937315158</v>
      </c>
      <c r="N29" s="13">
        <v>1956.1763526899999</v>
      </c>
      <c r="O29" s="13">
        <f>'Line length (circuit)'!P32</f>
        <v>2078.1</v>
      </c>
      <c r="P29" s="13">
        <f>'Line length (circuit)'!Q32</f>
        <v>2150.291635</v>
      </c>
      <c r="Q29" s="13">
        <f>'Line length (circuit)'!R32</f>
        <v>2225.6166150000004</v>
      </c>
      <c r="R29" s="13">
        <f>'Line length (circuit)'!S32</f>
        <v>2249.2909690000001</v>
      </c>
      <c r="S29" s="13">
        <f>'Line length (circuit)'!T32</f>
        <v>2321.6999999999998</v>
      </c>
      <c r="T29" s="13">
        <f>'Line length (circuit)'!U32</f>
        <v>2408.9</v>
      </c>
      <c r="U29" s="13">
        <f>'Line length (circuit)'!V32</f>
        <v>2525.259125</v>
      </c>
      <c r="V29" s="13">
        <f>'Line length (circuit)'!W32</f>
        <v>0</v>
      </c>
      <c r="W29" s="13">
        <f>'Line length (circuit)'!X32</f>
        <v>0</v>
      </c>
      <c r="X29" s="13">
        <f>'Line length (circuit)'!Y32</f>
        <v>0</v>
      </c>
      <c r="Z29" s="13">
        <f ca="1">IFERROR(AVERAGE(OFFSET(C29,0,COUNTIF(C29:X29,"&lt;&gt;0")-Instructions!$E$8,1,5)),"")</f>
        <v>2346.1533418000004</v>
      </c>
      <c r="AA29" s="13"/>
    </row>
    <row r="30" spans="2:27">
      <c r="B30" t="str">
        <f>'Line length (circuit)'!C33</f>
        <v>Powercor Australia</v>
      </c>
      <c r="C30" s="13">
        <f>'Line length (circuit)'!D33</f>
        <v>3323.7991023187474</v>
      </c>
      <c r="D30" s="13">
        <f>'Line length (circuit)'!E33</f>
        <v>3512.5000000000014</v>
      </c>
      <c r="E30" s="13">
        <f>'Line length (circuit)'!F33</f>
        <v>3541.500000000005</v>
      </c>
      <c r="F30" s="13">
        <f>'Line length (circuit)'!G33</f>
        <v>4584.7061214397909</v>
      </c>
      <c r="G30" s="13">
        <f>'Line length (circuit)'!H33</f>
        <v>5128.6620490220084</v>
      </c>
      <c r="H30" s="13">
        <f>'Line length (circuit)'!I33</f>
        <v>4688</v>
      </c>
      <c r="I30" s="13">
        <f>'Line length (circuit)'!J33</f>
        <v>4830</v>
      </c>
      <c r="J30" s="13">
        <f>'Line length (circuit)'!K33</f>
        <v>5065</v>
      </c>
      <c r="K30" s="13">
        <f>'Line length (circuit)'!L33</f>
        <v>5248.4063490000008</v>
      </c>
      <c r="L30" s="13">
        <f>'Line length (circuit)'!M33</f>
        <v>5576.7225400000398</v>
      </c>
      <c r="M30" s="13">
        <f>'Line length (circuit)'!N33</f>
        <v>5860.8</v>
      </c>
      <c r="N30" s="13">
        <f>'Line length (circuit)'!O33</f>
        <v>6325.54</v>
      </c>
      <c r="O30" s="13">
        <f>'Line length (circuit)'!P33</f>
        <v>6683.3673370000006</v>
      </c>
      <c r="P30" s="13">
        <f>'Line length (circuit)'!Q33</f>
        <v>7132.61</v>
      </c>
      <c r="Q30" s="13">
        <f>'Line length (circuit)'!R33</f>
        <v>7673.4699999999993</v>
      </c>
      <c r="R30" s="13">
        <f>'Line length (circuit)'!S33</f>
        <v>7923</v>
      </c>
      <c r="S30" s="13">
        <f>'Line length (circuit)'!T33</f>
        <v>8234</v>
      </c>
      <c r="T30" s="13">
        <f>'Line length (circuit)'!U33</f>
        <v>8645.68</v>
      </c>
      <c r="U30" s="13">
        <f>'Line length (circuit)'!V33</f>
        <v>8997.06</v>
      </c>
      <c r="V30" s="13">
        <f>'Line length (circuit)'!W33</f>
        <v>0</v>
      </c>
      <c r="W30" s="13">
        <f>'Line length (circuit)'!X33</f>
        <v>0</v>
      </c>
      <c r="X30" s="13">
        <f>'Line length (circuit)'!Y33</f>
        <v>0</v>
      </c>
      <c r="Z30" s="13">
        <f ca="1">IFERROR(AVERAGE(OFFSET(C30,0,COUNTIF(C30:X30,"&lt;&gt;0")-Instructions!$E$8,1,5)),"")</f>
        <v>8294.6419999999998</v>
      </c>
      <c r="AA30" s="13"/>
    </row>
    <row r="31" spans="2:27">
      <c r="B31" t="str">
        <f>'Line length (circuit)'!C34</f>
        <v>SA Power Networks</v>
      </c>
      <c r="C31" s="13">
        <f>'Line length (circuit)'!D34</f>
        <v>13761.847656182399</v>
      </c>
      <c r="D31" s="13">
        <f>'Line length (circuit)'!E34</f>
        <v>14300.857422668401</v>
      </c>
      <c r="E31" s="13">
        <f>'Line length (circuit)'!F34</f>
        <v>14839.867189154498</v>
      </c>
      <c r="F31" s="13">
        <f>'Line length (circuit)'!G34</f>
        <v>15488.943566456201</v>
      </c>
      <c r="G31" s="13">
        <f>'Line length (circuit)'!H34</f>
        <v>15885.212371191199</v>
      </c>
      <c r="H31" s="13">
        <f>'Line length (circuit)'!I34</f>
        <v>16127.990868133398</v>
      </c>
      <c r="I31" s="13">
        <f>'Line length (circuit)'!J34</f>
        <v>16499.884838495404</v>
      </c>
      <c r="J31" s="13">
        <f>'Line length (circuit)'!K34</f>
        <v>16729.45</v>
      </c>
      <c r="K31" s="13">
        <f>'Line length (circuit)'!L34</f>
        <v>16922.971000000001</v>
      </c>
      <c r="L31" s="13">
        <f>'Line length (circuit)'!M34</f>
        <v>16971</v>
      </c>
      <c r="M31" s="13">
        <f>'Line length (circuit)'!N34</f>
        <v>17486</v>
      </c>
      <c r="N31" s="13">
        <f>'Line length (circuit)'!O34</f>
        <v>17754</v>
      </c>
      <c r="O31" s="13">
        <f>'Line length (circuit)'!P34</f>
        <v>18064</v>
      </c>
      <c r="P31" s="13">
        <f>'Line length (circuit)'!Q34</f>
        <v>18065</v>
      </c>
      <c r="Q31" s="13">
        <f>'Line length (circuit)'!R34</f>
        <v>18288</v>
      </c>
      <c r="R31" s="13">
        <f>'Line length (circuit)'!S34</f>
        <v>18624</v>
      </c>
      <c r="S31" s="13">
        <f>'Line length (circuit)'!T34</f>
        <v>19065</v>
      </c>
      <c r="T31" s="13">
        <f>'Line length (circuit)'!U34</f>
        <v>19447</v>
      </c>
      <c r="U31" s="13">
        <f>'Line length (circuit)'!V34</f>
        <v>19794</v>
      </c>
      <c r="V31" s="13">
        <f>'Line length (circuit)'!W34</f>
        <v>0</v>
      </c>
      <c r="W31" s="13">
        <f>'Line length (circuit)'!X34</f>
        <v>0</v>
      </c>
      <c r="X31" s="13">
        <f>'Line length (circuit)'!Y34</f>
        <v>0</v>
      </c>
      <c r="Z31" s="13">
        <f ca="1">IFERROR(AVERAGE(OFFSET(C31,0,COUNTIF(C31:X31,"&lt;&gt;0")-Instructions!$E$8,1,5)),"")</f>
        <v>19043.599999999999</v>
      </c>
      <c r="AA31" s="13"/>
    </row>
    <row r="32" spans="2:27">
      <c r="B32" t="str">
        <f>'Line length (circuit)'!C35</f>
        <v>TasNetworks (D)</v>
      </c>
      <c r="C32" s="13">
        <f>'Line length (circuit)'!D35</f>
        <v>1902.3</v>
      </c>
      <c r="D32" s="13">
        <f>'Line length (circuit)'!E35</f>
        <v>1902.5</v>
      </c>
      <c r="E32" s="13">
        <f>'Line length (circuit)'!F35</f>
        <v>1902.5</v>
      </c>
      <c r="F32" s="13">
        <f>'Line length (circuit)'!G35</f>
        <v>1930.6</v>
      </c>
      <c r="G32" s="13">
        <f>'Line length (circuit)'!H35</f>
        <v>2095.2000000000003</v>
      </c>
      <c r="H32" s="13">
        <f>'Line length (circuit)'!I35</f>
        <v>2274.9</v>
      </c>
      <c r="I32" s="13">
        <f>'Line length (circuit)'!J35</f>
        <v>2339.3000000000002</v>
      </c>
      <c r="J32" s="13">
        <f>'Line length (circuit)'!K35</f>
        <v>2373.6999999999998</v>
      </c>
      <c r="K32" s="13">
        <f>'Line length (circuit)'!L35</f>
        <v>2432.8000000000002</v>
      </c>
      <c r="L32" s="13">
        <f>'Line length (circuit)'!M35</f>
        <v>2465.2890000000002</v>
      </c>
      <c r="M32" s="13">
        <f>'Line length (circuit)'!N35</f>
        <v>2502.2689999999998</v>
      </c>
      <c r="N32" s="13">
        <f>'Line length (circuit)'!O35</f>
        <v>2524.422</v>
      </c>
      <c r="O32" s="13">
        <f>'Line length (circuit)'!P35</f>
        <v>2560.4310000000005</v>
      </c>
      <c r="P32" s="13">
        <f>'Line length (circuit)'!Q35</f>
        <v>2607.6256999999832</v>
      </c>
      <c r="Q32" s="13">
        <f>'Line length (circuit)'!R35</f>
        <v>2648.2089999999998</v>
      </c>
      <c r="R32" s="13">
        <f>'Line length (circuit)'!S35</f>
        <v>2680.0572750000097</v>
      </c>
      <c r="S32" s="13">
        <f>'Line length (circuit)'!T35</f>
        <v>2674.7302965550002</v>
      </c>
      <c r="T32" s="13">
        <f>'Line length (circuit)'!U35</f>
        <v>2754.4839565600023</v>
      </c>
      <c r="U32" s="13">
        <f>'Line length (circuit)'!V35</f>
        <v>2796.4098659999991</v>
      </c>
      <c r="V32" s="13">
        <f>'Line length (circuit)'!W35</f>
        <v>0</v>
      </c>
      <c r="W32" s="13">
        <f>'Line length (circuit)'!X35</f>
        <v>0</v>
      </c>
      <c r="X32" s="13">
        <f>'Line length (circuit)'!Y35</f>
        <v>0</v>
      </c>
      <c r="Z32" s="13">
        <f ca="1">IFERROR(AVERAGE(OFFSET(C32,0,COUNTIF(C32:X32,"&lt;&gt;0")-Instructions!$E$8,1,5)),"")</f>
        <v>2710.778078823002</v>
      </c>
      <c r="AA32" s="13"/>
    </row>
    <row r="33" spans="2:27">
      <c r="B33" t="str">
        <f>'Line length (circuit)'!C36</f>
        <v>United Energy</v>
      </c>
      <c r="C33" s="13">
        <f>'Line length (circuit)'!D36</f>
        <v>2276</v>
      </c>
      <c r="D33" s="13">
        <f>'Line length (circuit)'!E36</f>
        <v>2318.4</v>
      </c>
      <c r="E33" s="13">
        <f>'Line length (circuit)'!F36</f>
        <v>2386.1</v>
      </c>
      <c r="F33" s="13">
        <f>'Line length (circuit)'!G36</f>
        <v>2424.2999999999997</v>
      </c>
      <c r="G33" s="13">
        <f>'Line length (circuit)'!H36</f>
        <v>2496.8000000000002</v>
      </c>
      <c r="H33" s="13">
        <f>'Line length (circuit)'!I36</f>
        <v>2595.4000000000005</v>
      </c>
      <c r="I33" s="13">
        <f>'Line length (circuit)'!J36</f>
        <v>2631.9</v>
      </c>
      <c r="J33" s="13">
        <f>'Line length (circuit)'!K36</f>
        <v>2690.7999999999997</v>
      </c>
      <c r="K33" s="13">
        <f>'Line length (circuit)'!L36</f>
        <v>2738.098</v>
      </c>
      <c r="L33" s="13">
        <f>'Line length (circuit)'!M36</f>
        <v>2793.1475426999996</v>
      </c>
      <c r="M33" s="13">
        <f>'Line length (circuit)'!N36</f>
        <v>2834.3576012599997</v>
      </c>
      <c r="N33" s="13">
        <f>'Line length (circuit)'!O36</f>
        <v>3296.6700000000005</v>
      </c>
      <c r="O33" s="13">
        <f>'Line length (circuit)'!P36</f>
        <v>3339.4</v>
      </c>
      <c r="P33" s="13">
        <f>'Line length (circuit)'!Q36</f>
        <v>3373.6400000000003</v>
      </c>
      <c r="Q33" s="13">
        <f>'Line length (circuit)'!R36</f>
        <v>3404.02</v>
      </c>
      <c r="R33" s="13">
        <f>'Line length (circuit)'!S36</f>
        <v>3428.3400000000006</v>
      </c>
      <c r="S33" s="13">
        <f>'Line length (circuit)'!T36</f>
        <v>3455.3</v>
      </c>
      <c r="T33" s="13">
        <f>'Line length (circuit)'!U36</f>
        <v>3483.89</v>
      </c>
      <c r="U33" s="13">
        <f>'Line length (circuit)'!V36</f>
        <v>3529.3799999999997</v>
      </c>
      <c r="V33" s="13">
        <f>'Line length (circuit)'!W36</f>
        <v>0</v>
      </c>
      <c r="W33" s="13">
        <f>'Line length (circuit)'!X36</f>
        <v>0</v>
      </c>
      <c r="X33" s="13">
        <f>'Line length (circuit)'!Y36</f>
        <v>0</v>
      </c>
      <c r="Z33" s="13">
        <f ca="1">IFERROR(AVERAGE(OFFSET(C33,0,COUNTIF(C33:X33,"&lt;&gt;0")-Instructions!$E$8,1,5)),"")</f>
        <v>3460.1860000000001</v>
      </c>
      <c r="AA33" s="13"/>
    </row>
    <row r="34" spans="2:27">
      <c r="B34" s="105" t="s">
        <v>178</v>
      </c>
      <c r="AA34" s="13"/>
    </row>
    <row r="35" spans="2:27">
      <c r="B35" t="s">
        <v>163</v>
      </c>
      <c r="C35" s="13">
        <f t="shared" ref="C35:X35" si="0">C7+C21</f>
        <v>4671.0999999999995</v>
      </c>
      <c r="D35" s="13">
        <f t="shared" si="0"/>
        <v>4694.0999999999995</v>
      </c>
      <c r="E35" s="13">
        <f t="shared" si="0"/>
        <v>4684.0999999999995</v>
      </c>
      <c r="F35" s="13">
        <f t="shared" si="0"/>
        <v>4762.7999999999993</v>
      </c>
      <c r="G35" s="13">
        <f t="shared" si="0"/>
        <v>4843.5</v>
      </c>
      <c r="H35" s="13">
        <f t="shared" si="0"/>
        <v>4935.2999999999993</v>
      </c>
      <c r="I35" s="13">
        <f t="shared" si="0"/>
        <v>5014.7999999999993</v>
      </c>
      <c r="J35" s="13">
        <f t="shared" si="0"/>
        <v>5088.2</v>
      </c>
      <c r="K35" s="13">
        <f t="shared" si="0"/>
        <v>5150.7849999999999</v>
      </c>
      <c r="L35" s="13">
        <f t="shared" si="0"/>
        <v>5265.9059999999999</v>
      </c>
      <c r="M35" s="13">
        <f t="shared" si="0"/>
        <v>5311.6</v>
      </c>
      <c r="N35" s="13">
        <f t="shared" si="0"/>
        <v>5333</v>
      </c>
      <c r="O35" s="13">
        <f t="shared" si="0"/>
        <v>5384.2018715449994</v>
      </c>
      <c r="P35" s="13">
        <f t="shared" si="0"/>
        <v>5435.1528586100003</v>
      </c>
      <c r="Q35" s="13">
        <f t="shared" si="0"/>
        <v>5610.1767300000001</v>
      </c>
      <c r="R35" s="13">
        <f t="shared" si="0"/>
        <v>5685.1958999999997</v>
      </c>
      <c r="S35" s="13">
        <f t="shared" si="0"/>
        <v>5723.0146800000002</v>
      </c>
      <c r="T35" s="13">
        <f t="shared" si="0"/>
        <v>5743.1900000000005</v>
      </c>
      <c r="U35" s="13">
        <f t="shared" si="0"/>
        <v>5816.0639999999994</v>
      </c>
      <c r="V35" s="13">
        <f t="shared" si="0"/>
        <v>0</v>
      </c>
      <c r="W35" s="13">
        <f t="shared" si="0"/>
        <v>0</v>
      </c>
      <c r="X35" s="13">
        <f t="shared" si="0"/>
        <v>0</v>
      </c>
      <c r="Z35" s="13">
        <f ca="1">IFERROR(AVERAGE(OFFSET(C35,0,COUNTIF(C35:X35,"&lt;&gt;0")-Instructions!$E$8,1,5)),"")</f>
        <v>5715.5282619999998</v>
      </c>
      <c r="AA35" s="13"/>
    </row>
    <row r="36" spans="2:27">
      <c r="B36" t="s">
        <v>25</v>
      </c>
      <c r="C36" s="13">
        <f t="shared" ref="C36:X36" si="1">C8+C22</f>
        <v>38742.394999999997</v>
      </c>
      <c r="D36" s="13">
        <f t="shared" si="1"/>
        <v>38874.940199999997</v>
      </c>
      <c r="E36" s="13">
        <f t="shared" si="1"/>
        <v>39223.906199999998</v>
      </c>
      <c r="F36" s="13">
        <f t="shared" si="1"/>
        <v>39462.306199999992</v>
      </c>
      <c r="G36" s="13">
        <f t="shared" si="1"/>
        <v>39745.275499999996</v>
      </c>
      <c r="H36" s="13">
        <f t="shared" si="1"/>
        <v>40272.423000000003</v>
      </c>
      <c r="I36" s="13">
        <f t="shared" si="1"/>
        <v>40626.292999999998</v>
      </c>
      <c r="J36" s="13">
        <f t="shared" si="1"/>
        <v>40963.506000000001</v>
      </c>
      <c r="K36" s="13">
        <f t="shared" si="1"/>
        <v>41271.487999999998</v>
      </c>
      <c r="L36" s="13">
        <f t="shared" si="1"/>
        <v>41323.583938530021</v>
      </c>
      <c r="M36" s="13">
        <f t="shared" si="1"/>
        <v>41453.210735954468</v>
      </c>
      <c r="N36" s="13">
        <f t="shared" si="1"/>
        <v>41642.275513616267</v>
      </c>
      <c r="O36" s="13">
        <f t="shared" si="1"/>
        <v>41847</v>
      </c>
      <c r="P36" s="13">
        <f t="shared" si="1"/>
        <v>42007</v>
      </c>
      <c r="Q36" s="13">
        <f t="shared" si="1"/>
        <v>42294.520000000004</v>
      </c>
      <c r="R36" s="13">
        <f t="shared" si="1"/>
        <v>42484.790000000008</v>
      </c>
      <c r="S36" s="13">
        <f t="shared" si="1"/>
        <v>42714.14</v>
      </c>
      <c r="T36" s="13">
        <f t="shared" si="1"/>
        <v>42927.19</v>
      </c>
      <c r="U36" s="13">
        <f t="shared" si="1"/>
        <v>43132.68</v>
      </c>
      <c r="V36" s="13">
        <f t="shared" si="1"/>
        <v>0</v>
      </c>
      <c r="W36" s="13">
        <f t="shared" si="1"/>
        <v>0</v>
      </c>
      <c r="X36" s="13">
        <f t="shared" si="1"/>
        <v>0</v>
      </c>
      <c r="Z36" s="13">
        <f ca="1">IFERROR(AVERAGE(OFFSET(C36,0,COUNTIF(C36:X36,"&lt;&gt;0")-Instructions!$E$8,1,5)),"")</f>
        <v>42710.664000000004</v>
      </c>
      <c r="AA36" s="13"/>
    </row>
    <row r="37" spans="2:27">
      <c r="B37" t="s">
        <v>26</v>
      </c>
      <c r="C37" s="13">
        <f t="shared" ref="C37:X37" si="2">C9+C23</f>
        <v>41507.07</v>
      </c>
      <c r="D37" s="13">
        <f t="shared" si="2"/>
        <v>41835.892999999996</v>
      </c>
      <c r="E37" s="13">
        <f t="shared" si="2"/>
        <v>42110.843000000001</v>
      </c>
      <c r="F37" s="13">
        <f t="shared" si="2"/>
        <v>42711.53100000001</v>
      </c>
      <c r="G37" s="13">
        <f t="shared" si="2"/>
        <v>42968.715000000004</v>
      </c>
      <c r="H37" s="13">
        <f t="shared" si="2"/>
        <v>43213.93099999999</v>
      </c>
      <c r="I37" s="13">
        <f t="shared" si="2"/>
        <v>43702.130999999994</v>
      </c>
      <c r="J37" s="13">
        <f t="shared" si="2"/>
        <v>43799.955999999991</v>
      </c>
      <c r="K37" s="13">
        <f t="shared" si="2"/>
        <v>44369.999519330217</v>
      </c>
      <c r="L37" s="13">
        <f t="shared" si="2"/>
        <v>44327.165667000707</v>
      </c>
      <c r="M37" s="13">
        <f t="shared" si="2"/>
        <v>44681.183056999958</v>
      </c>
      <c r="N37" s="13">
        <f t="shared" si="2"/>
        <v>44884.807235999644</v>
      </c>
      <c r="O37" s="13">
        <f t="shared" si="2"/>
        <v>45092.59</v>
      </c>
      <c r="P37" s="13">
        <f t="shared" si="2"/>
        <v>45471.839999999997</v>
      </c>
      <c r="Q37" s="13">
        <f t="shared" si="2"/>
        <v>45712.090000000004</v>
      </c>
      <c r="R37" s="13">
        <f t="shared" si="2"/>
        <v>45856.719778999752</v>
      </c>
      <c r="S37" s="13">
        <f t="shared" si="2"/>
        <v>46042.753504999404</v>
      </c>
      <c r="T37" s="13">
        <f t="shared" si="2"/>
        <v>46322.066646999876</v>
      </c>
      <c r="U37" s="13">
        <f t="shared" si="2"/>
        <v>46489.155637999596</v>
      </c>
      <c r="V37" s="13">
        <f t="shared" si="2"/>
        <v>0</v>
      </c>
      <c r="W37" s="13">
        <f t="shared" si="2"/>
        <v>0</v>
      </c>
      <c r="X37" s="13">
        <f t="shared" si="2"/>
        <v>0</v>
      </c>
      <c r="Z37" s="13">
        <f ca="1">IFERROR(AVERAGE(OFFSET(C37,0,COUNTIF(C37:X37,"&lt;&gt;0")-Instructions!$E$8,1,5)),"")</f>
        <v>46084.557113799725</v>
      </c>
      <c r="AA37" s="13"/>
    </row>
    <row r="38" spans="2:27">
      <c r="B38" t="s">
        <v>27</v>
      </c>
      <c r="C38" s="13">
        <f t="shared" ref="C38:X38" si="3">C10+C24</f>
        <v>3928.1648775000049</v>
      </c>
      <c r="D38" s="13">
        <f t="shared" si="3"/>
        <v>4051.6606282999983</v>
      </c>
      <c r="E38" s="13">
        <f t="shared" si="3"/>
        <v>4011.3894294894958</v>
      </c>
      <c r="F38" s="13">
        <f t="shared" si="3"/>
        <v>4044.0000000000045</v>
      </c>
      <c r="G38" s="13">
        <f t="shared" si="3"/>
        <v>4071.9143777547702</v>
      </c>
      <c r="H38" s="13">
        <f t="shared" si="3"/>
        <v>4255</v>
      </c>
      <c r="I38" s="13">
        <f t="shared" si="3"/>
        <v>4274</v>
      </c>
      <c r="J38" s="13">
        <f t="shared" si="3"/>
        <v>4318</v>
      </c>
      <c r="K38" s="13">
        <f t="shared" si="3"/>
        <v>4481.4749609999999</v>
      </c>
      <c r="L38" s="13">
        <f t="shared" si="3"/>
        <v>4505.4781200000998</v>
      </c>
      <c r="M38" s="13">
        <f t="shared" si="3"/>
        <v>4541.2</v>
      </c>
      <c r="N38" s="13">
        <f t="shared" si="3"/>
        <v>4549.55</v>
      </c>
      <c r="O38" s="13">
        <f t="shared" si="3"/>
        <v>4535.9908390000001</v>
      </c>
      <c r="P38" s="13">
        <f t="shared" si="3"/>
        <v>4557.5199999999995</v>
      </c>
      <c r="Q38" s="13">
        <f t="shared" si="3"/>
        <v>4569.1409999999996</v>
      </c>
      <c r="R38" s="13">
        <f t="shared" si="3"/>
        <v>4582.7268300000005</v>
      </c>
      <c r="S38" s="13">
        <f t="shared" si="3"/>
        <v>4578.2700000000004</v>
      </c>
      <c r="T38" s="13">
        <f t="shared" si="3"/>
        <v>4595.07</v>
      </c>
      <c r="U38" s="13">
        <f t="shared" si="3"/>
        <v>4595.84</v>
      </c>
      <c r="V38" s="13">
        <f t="shared" si="3"/>
        <v>0</v>
      </c>
      <c r="W38" s="13">
        <f t="shared" si="3"/>
        <v>0</v>
      </c>
      <c r="X38" s="13">
        <f t="shared" si="3"/>
        <v>0</v>
      </c>
      <c r="Z38" s="13">
        <f ca="1">IFERROR(AVERAGE(OFFSET(C38,0,COUNTIF(C38:X38,"&lt;&gt;0")-Instructions!$E$8,1,5)),"")</f>
        <v>4584.2095659999995</v>
      </c>
      <c r="AA38" s="13"/>
    </row>
    <row r="39" spans="2:27">
      <c r="B39" t="s">
        <v>28</v>
      </c>
      <c r="C39" s="13">
        <f t="shared" ref="C39:X39" si="4">C11+C25</f>
        <v>32431.999999999993</v>
      </c>
      <c r="D39" s="13">
        <f t="shared" si="4"/>
        <v>32832.000000000029</v>
      </c>
      <c r="E39" s="13">
        <f t="shared" si="4"/>
        <v>33299.000000000029</v>
      </c>
      <c r="F39" s="13">
        <f t="shared" si="4"/>
        <v>33579</v>
      </c>
      <c r="G39" s="13">
        <f t="shared" si="4"/>
        <v>33817.000000000015</v>
      </c>
      <c r="H39" s="13">
        <f t="shared" si="4"/>
        <v>34172.000000000015</v>
      </c>
      <c r="I39" s="13">
        <f t="shared" si="4"/>
        <v>34567.999999999956</v>
      </c>
      <c r="J39" s="13">
        <f t="shared" si="4"/>
        <v>35028.999999999956</v>
      </c>
      <c r="K39" s="13">
        <f t="shared" si="4"/>
        <v>35492</v>
      </c>
      <c r="L39" s="13">
        <f t="shared" si="4"/>
        <v>36005.181619000039</v>
      </c>
      <c r="M39" s="13">
        <f t="shared" si="4"/>
        <v>36467.860999999953</v>
      </c>
      <c r="N39" s="13">
        <f t="shared" si="4"/>
        <v>36993.039377000037</v>
      </c>
      <c r="O39" s="13">
        <f t="shared" si="4"/>
        <v>37543.074809999962</v>
      </c>
      <c r="P39" s="13">
        <f t="shared" si="4"/>
        <v>38285.395107539909</v>
      </c>
      <c r="Q39" s="13">
        <f t="shared" si="4"/>
        <v>38725.005837251862</v>
      </c>
      <c r="R39" s="13">
        <f t="shared" si="4"/>
        <v>39146.327922462537</v>
      </c>
      <c r="S39" s="13">
        <f t="shared" si="4"/>
        <v>39622.208000000006</v>
      </c>
      <c r="T39" s="13">
        <f t="shared" si="4"/>
        <v>40011.366999999998</v>
      </c>
      <c r="U39" s="13">
        <f t="shared" si="4"/>
        <v>40430</v>
      </c>
      <c r="V39" s="13">
        <f t="shared" si="4"/>
        <v>0</v>
      </c>
      <c r="W39" s="13">
        <f t="shared" si="4"/>
        <v>0</v>
      </c>
      <c r="X39" s="13">
        <f t="shared" si="4"/>
        <v>0</v>
      </c>
      <c r="Z39" s="13">
        <f ca="1">IFERROR(AVERAGE(OFFSET(C39,0,COUNTIF(C39:X39,"&lt;&gt;0")-Instructions!$E$8,1,5)),"")</f>
        <v>39586.981751942876</v>
      </c>
      <c r="AA39" s="13"/>
    </row>
    <row r="40" spans="2:27">
      <c r="B40" t="s">
        <v>29</v>
      </c>
      <c r="C40" s="13">
        <f t="shared" ref="C40:X40" si="5">C12+C26</f>
        <v>46658</v>
      </c>
      <c r="D40" s="13">
        <f t="shared" si="5"/>
        <v>47645</v>
      </c>
      <c r="E40" s="13">
        <f t="shared" si="5"/>
        <v>48486</v>
      </c>
      <c r="F40" s="13">
        <f t="shared" si="5"/>
        <v>49427</v>
      </c>
      <c r="G40" s="13">
        <f t="shared" si="5"/>
        <v>50117</v>
      </c>
      <c r="H40" s="13">
        <f t="shared" si="5"/>
        <v>50771</v>
      </c>
      <c r="I40" s="13">
        <f t="shared" si="5"/>
        <v>51342</v>
      </c>
      <c r="J40" s="13">
        <f t="shared" si="5"/>
        <v>51781</v>
      </c>
      <c r="K40" s="13">
        <f t="shared" si="5"/>
        <v>52097.040999999997</v>
      </c>
      <c r="L40" s="13">
        <f t="shared" si="5"/>
        <v>52564.71</v>
      </c>
      <c r="M40" s="13">
        <f t="shared" si="5"/>
        <v>53201.880000000012</v>
      </c>
      <c r="N40" s="13">
        <f t="shared" si="5"/>
        <v>53757</v>
      </c>
      <c r="O40" s="13">
        <f t="shared" si="5"/>
        <v>54266</v>
      </c>
      <c r="P40" s="13">
        <f t="shared" si="5"/>
        <v>54777</v>
      </c>
      <c r="Q40" s="13">
        <f t="shared" si="5"/>
        <v>55190</v>
      </c>
      <c r="R40" s="13">
        <f t="shared" si="5"/>
        <v>55530</v>
      </c>
      <c r="S40" s="13">
        <f t="shared" si="5"/>
        <v>55887</v>
      </c>
      <c r="T40" s="13">
        <f t="shared" si="5"/>
        <v>56276</v>
      </c>
      <c r="U40" s="13">
        <f t="shared" si="5"/>
        <v>56798</v>
      </c>
      <c r="V40" s="13">
        <f t="shared" si="5"/>
        <v>0</v>
      </c>
      <c r="W40" s="13">
        <f t="shared" si="5"/>
        <v>0</v>
      </c>
      <c r="X40" s="13">
        <f t="shared" si="5"/>
        <v>0</v>
      </c>
      <c r="Z40" s="13">
        <f ca="1">IFERROR(AVERAGE(OFFSET(C40,0,COUNTIF(C40:X40,"&lt;&gt;0")-Instructions!$E$8,1,5)),"")</f>
        <v>55936.2</v>
      </c>
      <c r="AA40" s="13"/>
    </row>
    <row r="41" spans="2:27">
      <c r="B41" t="s">
        <v>0</v>
      </c>
      <c r="C41" s="13">
        <f t="shared" ref="C41:X41" si="6">C13+C27</f>
        <v>148353.43893726001</v>
      </c>
      <c r="D41" s="13">
        <f t="shared" si="6"/>
        <v>150136.49844103999</v>
      </c>
      <c r="E41" s="13">
        <f t="shared" si="6"/>
        <v>150660.03925174003</v>
      </c>
      <c r="F41" s="13">
        <f t="shared" si="6"/>
        <v>151770.05533772003</v>
      </c>
      <c r="G41" s="13">
        <f t="shared" si="6"/>
        <v>152579.65545786</v>
      </c>
      <c r="H41" s="13">
        <f t="shared" si="6"/>
        <v>152729.53246680004</v>
      </c>
      <c r="I41" s="13">
        <f t="shared" si="6"/>
        <v>153747.85140545998</v>
      </c>
      <c r="J41" s="13">
        <f t="shared" si="6"/>
        <v>150472.37732780748</v>
      </c>
      <c r="K41" s="13">
        <f t="shared" si="6"/>
        <v>151121.81200000003</v>
      </c>
      <c r="L41" s="13">
        <f t="shared" si="6"/>
        <v>152459.5</v>
      </c>
      <c r="M41" s="13">
        <f t="shared" si="6"/>
        <v>152254.63888915259</v>
      </c>
      <c r="N41" s="13">
        <f t="shared" si="6"/>
        <v>152491.37408922313</v>
      </c>
      <c r="O41" s="13">
        <f t="shared" si="6"/>
        <v>151975.9735270222</v>
      </c>
      <c r="P41" s="13">
        <f t="shared" si="6"/>
        <v>152279.18298971487</v>
      </c>
      <c r="Q41" s="13">
        <f t="shared" si="6"/>
        <v>152896.20999999996</v>
      </c>
      <c r="R41" s="13">
        <f t="shared" si="6"/>
        <v>153798.51999999999</v>
      </c>
      <c r="S41" s="13">
        <f t="shared" si="6"/>
        <v>154176.4</v>
      </c>
      <c r="T41" s="13">
        <f t="shared" si="6"/>
        <v>154437.43000000002</v>
      </c>
      <c r="U41" s="13">
        <f t="shared" si="6"/>
        <v>154425.9</v>
      </c>
      <c r="V41" s="13">
        <f t="shared" si="6"/>
        <v>0</v>
      </c>
      <c r="W41" s="13">
        <f t="shared" si="6"/>
        <v>0</v>
      </c>
      <c r="X41" s="13">
        <f t="shared" si="6"/>
        <v>0</v>
      </c>
      <c r="Z41" s="13">
        <f ca="1">IFERROR(AVERAGE(OFFSET(C41,0,COUNTIF(C41:X41,"&lt;&gt;0")-Instructions!$E$8,1,5)),"")</f>
        <v>153946.89200000002</v>
      </c>
      <c r="AA41" s="13"/>
    </row>
    <row r="42" spans="2:27">
      <c r="B42" t="s">
        <v>30</v>
      </c>
      <c r="C42" s="13">
        <f t="shared" ref="C42:X42" si="7">C14+C28</f>
        <v>199551</v>
      </c>
      <c r="D42" s="13">
        <f t="shared" si="7"/>
        <v>189452</v>
      </c>
      <c r="E42" s="13">
        <f t="shared" si="7"/>
        <v>185829</v>
      </c>
      <c r="F42" s="13">
        <f t="shared" si="7"/>
        <v>187750</v>
      </c>
      <c r="G42" s="13">
        <f t="shared" si="7"/>
        <v>188634</v>
      </c>
      <c r="H42" s="13">
        <f t="shared" si="7"/>
        <v>190592</v>
      </c>
      <c r="I42" s="13">
        <f t="shared" si="7"/>
        <v>190819</v>
      </c>
      <c r="J42" s="13">
        <f t="shared" si="7"/>
        <v>191107</v>
      </c>
      <c r="K42" s="13">
        <f t="shared" si="7"/>
        <v>191156.07200000001</v>
      </c>
      <c r="L42" s="13">
        <f t="shared" si="7"/>
        <v>191475.29249708584</v>
      </c>
      <c r="M42" s="13">
        <f t="shared" si="7"/>
        <v>191945.32419558283</v>
      </c>
      <c r="N42" s="13">
        <f t="shared" si="7"/>
        <v>192099.87437845857</v>
      </c>
      <c r="O42" s="13">
        <f t="shared" si="7"/>
        <v>192200.35</v>
      </c>
      <c r="P42" s="13">
        <f t="shared" si="7"/>
        <v>192534.68982799997</v>
      </c>
      <c r="Q42" s="13">
        <f t="shared" si="7"/>
        <v>192681.76</v>
      </c>
      <c r="R42" s="13">
        <f t="shared" si="7"/>
        <v>192879.47</v>
      </c>
      <c r="S42" s="13">
        <f t="shared" si="7"/>
        <v>193120.25</v>
      </c>
      <c r="T42" s="13">
        <f t="shared" si="7"/>
        <v>193373.00000000003</v>
      </c>
      <c r="U42" s="13">
        <f t="shared" si="7"/>
        <v>193437.37</v>
      </c>
      <c r="V42" s="13">
        <f t="shared" si="7"/>
        <v>0</v>
      </c>
      <c r="W42" s="13">
        <f t="shared" si="7"/>
        <v>0</v>
      </c>
      <c r="X42" s="13">
        <f t="shared" si="7"/>
        <v>0</v>
      </c>
      <c r="Z42" s="13">
        <f ca="1">IFERROR(AVERAGE(OFFSET(C42,0,COUNTIF(C42:X42,"&lt;&gt;0")-Instructions!$E$8,1,5)),"")</f>
        <v>193098.37</v>
      </c>
      <c r="AA42" s="13"/>
    </row>
    <row r="43" spans="2:27">
      <c r="B43" t="s">
        <v>31</v>
      </c>
      <c r="C43" s="13">
        <f t="shared" ref="C43:I47" si="8">C15+C29</f>
        <v>5718.7325857356263</v>
      </c>
      <c r="D43" s="13">
        <f t="shared" si="8"/>
        <v>5769.8560802295815</v>
      </c>
      <c r="E43" s="13">
        <f t="shared" si="8"/>
        <v>5868.0882146803315</v>
      </c>
      <c r="F43" s="13">
        <f t="shared" si="8"/>
        <v>5926.7301500000012</v>
      </c>
      <c r="G43" s="13">
        <f t="shared" si="8"/>
        <v>5970.9719999999998</v>
      </c>
      <c r="H43" s="13">
        <f t="shared" si="8"/>
        <v>6041.5939481495589</v>
      </c>
      <c r="I43" s="13">
        <f t="shared" si="8"/>
        <v>6102.4391066561302</v>
      </c>
      <c r="J43" s="13">
        <f t="shared" ref="J43:X43" si="9">J15+J29</f>
        <v>6134.8447602493752</v>
      </c>
      <c r="K43" s="13">
        <f t="shared" si="9"/>
        <v>6160.5729462129302</v>
      </c>
      <c r="L43" s="13">
        <f t="shared" si="9"/>
        <v>6246.3146799999995</v>
      </c>
      <c r="M43" s="13">
        <f t="shared" si="9"/>
        <v>6300.920291135978</v>
      </c>
      <c r="N43" s="13">
        <f t="shared" si="9"/>
        <v>6408.9907576276037</v>
      </c>
      <c r="O43" s="13">
        <f t="shared" si="9"/>
        <v>6567.6</v>
      </c>
      <c r="P43" s="13">
        <f t="shared" si="9"/>
        <v>6627.926915</v>
      </c>
      <c r="Q43" s="13">
        <f t="shared" si="9"/>
        <v>6698.616614999999</v>
      </c>
      <c r="R43" s="13">
        <f t="shared" si="9"/>
        <v>6755.8414250000005</v>
      </c>
      <c r="S43" s="13">
        <f t="shared" si="9"/>
        <v>6817.7999999999993</v>
      </c>
      <c r="T43" s="13">
        <f t="shared" si="9"/>
        <v>6898.5</v>
      </c>
      <c r="U43" s="13">
        <f t="shared" si="9"/>
        <v>7013.8026750000008</v>
      </c>
      <c r="V43" s="13">
        <f t="shared" si="9"/>
        <v>0</v>
      </c>
      <c r="W43" s="13">
        <f t="shared" si="9"/>
        <v>0</v>
      </c>
      <c r="X43" s="13">
        <f t="shared" si="9"/>
        <v>0</v>
      </c>
      <c r="Z43" s="13">
        <f ca="1">IFERROR(AVERAGE(OFFSET(C43,0,COUNTIF(C43:X43,"&lt;&gt;0")-Instructions!$E$8,1,5)),"")</f>
        <v>6836.9121429999996</v>
      </c>
      <c r="AA43" s="13"/>
    </row>
    <row r="44" spans="2:27">
      <c r="B44" t="s">
        <v>33</v>
      </c>
      <c r="C44" s="13">
        <f t="shared" si="8"/>
        <v>71676.861903062221</v>
      </c>
      <c r="D44" s="13">
        <f t="shared" si="8"/>
        <v>71930.500000000044</v>
      </c>
      <c r="E44" s="13">
        <f t="shared" si="8"/>
        <v>72120.499999999971</v>
      </c>
      <c r="F44" s="13">
        <f t="shared" si="8"/>
        <v>72939.2301833276</v>
      </c>
      <c r="G44" s="13">
        <f t="shared" si="8"/>
        <v>73498.507812622338</v>
      </c>
      <c r="H44" s="13">
        <f t="shared" si="8"/>
        <v>73133</v>
      </c>
      <c r="I44" s="13">
        <f t="shared" si="8"/>
        <v>73597</v>
      </c>
      <c r="J44" s="13">
        <f t="shared" ref="J44:X44" si="10">J16+J30</f>
        <v>73889</v>
      </c>
      <c r="K44" s="13">
        <f t="shared" si="10"/>
        <v>74181.439139000009</v>
      </c>
      <c r="L44" s="13">
        <f t="shared" si="10"/>
        <v>74451.769539998146</v>
      </c>
      <c r="M44" s="13">
        <f t="shared" si="10"/>
        <v>74675.100000000006</v>
      </c>
      <c r="N44" s="13">
        <f t="shared" si="10"/>
        <v>75120.61</v>
      </c>
      <c r="O44" s="13">
        <f t="shared" si="10"/>
        <v>75412.168957000002</v>
      </c>
      <c r="P44" s="13">
        <f t="shared" si="10"/>
        <v>75815.150000000009</v>
      </c>
      <c r="Q44" s="13">
        <f t="shared" si="10"/>
        <v>76306.47</v>
      </c>
      <c r="R44" s="13">
        <f t="shared" si="10"/>
        <v>76544.926630000002</v>
      </c>
      <c r="S44" s="13">
        <f t="shared" si="10"/>
        <v>76999</v>
      </c>
      <c r="T44" s="13">
        <f t="shared" si="10"/>
        <v>77437.679999999993</v>
      </c>
      <c r="U44" s="13">
        <f t="shared" si="10"/>
        <v>77747.06</v>
      </c>
      <c r="V44" s="13">
        <f t="shared" si="10"/>
        <v>0</v>
      </c>
      <c r="W44" s="13">
        <f t="shared" si="10"/>
        <v>0</v>
      </c>
      <c r="X44" s="13">
        <f t="shared" si="10"/>
        <v>0</v>
      </c>
      <c r="Z44" s="13">
        <f ca="1">IFERROR(AVERAGE(OFFSET(C44,0,COUNTIF(C44:X44,"&lt;&gt;0")-Instructions!$E$8,1,5)),"")</f>
        <v>77007.02732600001</v>
      </c>
      <c r="AA44" s="13"/>
    </row>
    <row r="45" spans="2:27">
      <c r="B45" t="s">
        <v>34</v>
      </c>
      <c r="C45" s="13">
        <f t="shared" si="8"/>
        <v>84830.405693445093</v>
      </c>
      <c r="D45" s="13">
        <f t="shared" si="8"/>
        <v>85326.120621562499</v>
      </c>
      <c r="E45" s="13">
        <f t="shared" si="8"/>
        <v>85821.835549680094</v>
      </c>
      <c r="F45" s="13">
        <f t="shared" si="8"/>
        <v>86624.718035020604</v>
      </c>
      <c r="G45" s="13">
        <f t="shared" si="8"/>
        <v>87208.550876580601</v>
      </c>
      <c r="H45" s="13">
        <f t="shared" si="8"/>
        <v>87193.681406010815</v>
      </c>
      <c r="I45" s="13">
        <f t="shared" si="8"/>
        <v>87647.697035597812</v>
      </c>
      <c r="J45" s="13">
        <f t="shared" ref="J45:X45" si="11">J17+J31</f>
        <v>87882.27</v>
      </c>
      <c r="K45" s="13">
        <f t="shared" si="11"/>
        <v>88082.642999999996</v>
      </c>
      <c r="L45" s="13">
        <f t="shared" si="11"/>
        <v>88201</v>
      </c>
      <c r="M45" s="13">
        <f t="shared" si="11"/>
        <v>88808</v>
      </c>
      <c r="N45" s="13">
        <f t="shared" si="11"/>
        <v>88971</v>
      </c>
      <c r="O45" s="13">
        <f t="shared" si="11"/>
        <v>89311</v>
      </c>
      <c r="P45" s="13">
        <f t="shared" si="11"/>
        <v>89298</v>
      </c>
      <c r="Q45" s="13">
        <f t="shared" si="11"/>
        <v>89416</v>
      </c>
      <c r="R45" s="13">
        <f t="shared" si="11"/>
        <v>89608</v>
      </c>
      <c r="S45" s="13">
        <f t="shared" si="11"/>
        <v>90006</v>
      </c>
      <c r="T45" s="13">
        <f t="shared" si="11"/>
        <v>90311</v>
      </c>
      <c r="U45" s="13">
        <f t="shared" si="11"/>
        <v>90576</v>
      </c>
      <c r="V45" s="13">
        <f t="shared" si="11"/>
        <v>0</v>
      </c>
      <c r="W45" s="13">
        <f t="shared" si="11"/>
        <v>0</v>
      </c>
      <c r="X45" s="13">
        <f t="shared" si="11"/>
        <v>0</v>
      </c>
      <c r="Z45" s="13">
        <f ca="1">IFERROR(AVERAGE(OFFSET(C45,0,COUNTIF(C45:X45,"&lt;&gt;0")-Instructions!$E$8,1,5)),"")</f>
        <v>89983.4</v>
      </c>
      <c r="AA45" s="13"/>
    </row>
    <row r="46" spans="2:27">
      <c r="B46" t="s">
        <v>35</v>
      </c>
      <c r="C46" s="13">
        <f t="shared" si="8"/>
        <v>21209.899999999994</v>
      </c>
      <c r="D46" s="13">
        <f t="shared" si="8"/>
        <v>21210.099999999995</v>
      </c>
      <c r="E46" s="13">
        <f t="shared" si="8"/>
        <v>21210.099999999995</v>
      </c>
      <c r="F46" s="13">
        <f t="shared" si="8"/>
        <v>21267.799999999996</v>
      </c>
      <c r="G46" s="13">
        <f t="shared" si="8"/>
        <v>21631.699999999997</v>
      </c>
      <c r="H46" s="13">
        <f t="shared" si="8"/>
        <v>22027.1</v>
      </c>
      <c r="I46" s="13">
        <f t="shared" si="8"/>
        <v>22222.099999999995</v>
      </c>
      <c r="J46" s="13">
        <f t="shared" ref="J46:X46" si="12">J18+J32</f>
        <v>22335.899999999998</v>
      </c>
      <c r="K46" s="13">
        <f t="shared" si="12"/>
        <v>22495.899999999998</v>
      </c>
      <c r="L46" s="13">
        <f t="shared" si="12"/>
        <v>22629.245000000003</v>
      </c>
      <c r="M46" s="13">
        <f t="shared" si="12"/>
        <v>22681.083000000002</v>
      </c>
      <c r="N46" s="13">
        <f t="shared" si="12"/>
        <v>22725.012999999999</v>
      </c>
      <c r="O46" s="13">
        <f t="shared" si="12"/>
        <v>22767.252000000004</v>
      </c>
      <c r="P46" s="13">
        <f t="shared" si="12"/>
        <v>22862.294399999984</v>
      </c>
      <c r="Q46" s="13">
        <f t="shared" si="12"/>
        <v>22911.733999999997</v>
      </c>
      <c r="R46" s="13">
        <f t="shared" si="12"/>
        <v>22657.282275000009</v>
      </c>
      <c r="S46" s="13">
        <f t="shared" si="12"/>
        <v>22545.114685664965</v>
      </c>
      <c r="T46" s="13">
        <f t="shared" si="12"/>
        <v>22710.663529560014</v>
      </c>
      <c r="U46" s="13">
        <f t="shared" si="12"/>
        <v>22943.299865999998</v>
      </c>
      <c r="V46" s="13">
        <f t="shared" si="12"/>
        <v>0</v>
      </c>
      <c r="W46" s="13">
        <f t="shared" si="12"/>
        <v>0</v>
      </c>
      <c r="X46" s="13">
        <f t="shared" si="12"/>
        <v>0</v>
      </c>
      <c r="Z46" s="13">
        <f ca="1">IFERROR(AVERAGE(OFFSET(C46,0,COUNTIF(C46:X46,"&lt;&gt;0")-Instructions!$E$8,1,5)),"")</f>
        <v>22753.618871244998</v>
      </c>
      <c r="AA46" s="13"/>
    </row>
    <row r="47" spans="2:27">
      <c r="B47" t="s">
        <v>36</v>
      </c>
      <c r="C47" s="13">
        <f t="shared" si="8"/>
        <v>12384</v>
      </c>
      <c r="D47" s="13">
        <f t="shared" si="8"/>
        <v>12476.3</v>
      </c>
      <c r="E47" s="13">
        <f t="shared" si="8"/>
        <v>12582.7</v>
      </c>
      <c r="F47" s="13">
        <f t="shared" si="8"/>
        <v>12537.5</v>
      </c>
      <c r="G47" s="13">
        <f t="shared" si="8"/>
        <v>12644.400000000001</v>
      </c>
      <c r="H47" s="13">
        <f t="shared" si="8"/>
        <v>12725.400000000001</v>
      </c>
      <c r="I47" s="13">
        <f t="shared" si="8"/>
        <v>12817.6</v>
      </c>
      <c r="J47" s="13">
        <f t="shared" ref="J47:X47" si="13">J19+J33</f>
        <v>12834.699999999999</v>
      </c>
      <c r="K47" s="13">
        <f t="shared" si="13"/>
        <v>12823.415000000001</v>
      </c>
      <c r="L47" s="13">
        <f t="shared" si="13"/>
        <v>12873.221765499999</v>
      </c>
      <c r="M47" s="13">
        <f t="shared" si="13"/>
        <v>12875.46695939</v>
      </c>
      <c r="N47" s="13">
        <f t="shared" si="13"/>
        <v>13342.25</v>
      </c>
      <c r="O47" s="13">
        <f t="shared" si="13"/>
        <v>13381.789999999999</v>
      </c>
      <c r="P47" s="13">
        <f t="shared" si="13"/>
        <v>13407.810000000001</v>
      </c>
      <c r="Q47" s="13">
        <f t="shared" si="13"/>
        <v>13426.189999999999</v>
      </c>
      <c r="R47" s="13">
        <f t="shared" si="13"/>
        <v>13452.5</v>
      </c>
      <c r="S47" s="13">
        <f t="shared" si="13"/>
        <v>13474.86</v>
      </c>
      <c r="T47" s="13">
        <f t="shared" si="13"/>
        <v>13495.39</v>
      </c>
      <c r="U47" s="13">
        <f t="shared" si="13"/>
        <v>13531.279999999999</v>
      </c>
      <c r="V47" s="13">
        <f t="shared" si="13"/>
        <v>0</v>
      </c>
      <c r="W47" s="13">
        <f t="shared" si="13"/>
        <v>0</v>
      </c>
      <c r="X47" s="13">
        <f t="shared" si="13"/>
        <v>0</v>
      </c>
      <c r="Z47" s="13">
        <f ca="1">IFERROR(AVERAGE(OFFSET(C47,0,COUNTIF(C47:X47,"&lt;&gt;0")-Instructions!$E$8,1,5)),"")</f>
        <v>13476.044</v>
      </c>
      <c r="AA47" s="13"/>
    </row>
    <row r="50" spans="2:17">
      <c r="D50" s="1"/>
      <c r="E50" s="1"/>
      <c r="F50" s="1"/>
      <c r="G50" s="1"/>
      <c r="H50" s="1"/>
      <c r="I50" s="1"/>
      <c r="J50" s="1"/>
      <c r="K50" s="1"/>
      <c r="L50" s="1"/>
    </row>
    <row r="51" spans="2:17">
      <c r="C51" s="1"/>
      <c r="D51" s="1"/>
      <c r="E51" s="1"/>
      <c r="F51" s="1"/>
      <c r="G51" s="1"/>
      <c r="H51" s="1"/>
      <c r="I51" s="1"/>
      <c r="J51" s="1"/>
      <c r="K51" s="1"/>
      <c r="L51" s="1"/>
    </row>
    <row r="54" spans="2:17">
      <c r="B54" s="4"/>
      <c r="C54" s="80"/>
      <c r="D54" s="80"/>
      <c r="E54" s="80"/>
      <c r="F54" s="80"/>
      <c r="G54" s="80"/>
      <c r="H54" s="80"/>
      <c r="I54" s="80"/>
      <c r="J54" s="80"/>
      <c r="K54" s="80"/>
      <c r="L54" s="80"/>
      <c r="M54" s="80"/>
      <c r="N54" s="80"/>
      <c r="O54" s="80"/>
      <c r="P54" s="80"/>
      <c r="Q54" s="80"/>
    </row>
    <row r="55" spans="2:17">
      <c r="B55" s="4"/>
      <c r="C55" s="80"/>
      <c r="D55" s="80"/>
      <c r="E55" s="80"/>
      <c r="F55" s="80"/>
      <c r="G55" s="80"/>
      <c r="H55" s="80"/>
      <c r="I55" s="80"/>
      <c r="J55" s="80"/>
      <c r="K55" s="80"/>
      <c r="L55" s="80"/>
      <c r="M55" s="80"/>
      <c r="N55" s="80"/>
      <c r="O55" s="80"/>
      <c r="P55" s="80"/>
      <c r="Q55" s="80"/>
    </row>
    <row r="56" spans="2:17">
      <c r="B56" s="4"/>
      <c r="C56" s="80"/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80"/>
      <c r="Q56" s="80"/>
    </row>
    <row r="57" spans="2:17">
      <c r="B57" s="4"/>
      <c r="C57" s="80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</row>
    <row r="58" spans="2:17">
      <c r="B58" s="4"/>
      <c r="C58" s="80"/>
      <c r="D58" s="80"/>
      <c r="E58" s="80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</row>
    <row r="59" spans="2:17">
      <c r="B59" s="4"/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</row>
    <row r="60" spans="2:17">
      <c r="B60" s="4"/>
      <c r="C60" s="80"/>
      <c r="D60" s="80"/>
      <c r="E60" s="80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</row>
    <row r="61" spans="2:17">
      <c r="B61" s="4"/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</row>
    <row r="62" spans="2:17">
      <c r="B62" s="4"/>
      <c r="C62" s="80"/>
      <c r="D62" s="80"/>
      <c r="E62" s="80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</row>
    <row r="63" spans="2:17">
      <c r="B63" s="4"/>
      <c r="C63" s="80"/>
      <c r="D63" s="80"/>
      <c r="E63" s="80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</row>
    <row r="64" spans="2:17">
      <c r="B64" s="4"/>
      <c r="C64" s="80"/>
      <c r="D64" s="80"/>
      <c r="E64" s="80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</row>
    <row r="65" spans="2:17">
      <c r="B65" s="4"/>
      <c r="C65" s="80"/>
      <c r="D65" s="80"/>
      <c r="E65" s="80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</row>
    <row r="66" spans="2:17">
      <c r="B66" s="4"/>
      <c r="C66" s="80"/>
      <c r="D66" s="80"/>
      <c r="E66" s="80"/>
      <c r="F66" s="80"/>
      <c r="G66" s="80"/>
      <c r="H66" s="80"/>
      <c r="I66" s="80"/>
      <c r="J66" s="80"/>
      <c r="K66" s="80"/>
      <c r="L66" s="80"/>
      <c r="M66" s="80"/>
      <c r="N66" s="80"/>
      <c r="O66" s="80"/>
      <c r="P66" s="80"/>
      <c r="Q66" s="80"/>
    </row>
    <row r="69" spans="2:17">
      <c r="B69" s="81"/>
      <c r="C69" s="82"/>
      <c r="D69" s="82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</row>
  </sheetData>
  <conditionalFormatting sqref="C70:Q82">
    <cfRule type="containsText" dxfId="29" priority="1" operator="containsText" text="FALSE">
      <formula>NOT(ISERROR(SEARCH("FALSE",C70)))</formula>
    </cfRule>
    <cfRule type="containsText" dxfId="28" priority="2" operator="containsText" text="TRUE">
      <formula>NOT(ISERROR(SEARCH("TRUE",C70)))</formula>
    </cfRule>
  </conditionalFormatting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/>
  </sheetPr>
  <dimension ref="C2:DR20062"/>
  <sheetViews>
    <sheetView topLeftCell="C1" zoomScale="85" zoomScaleNormal="85" workbookViewId="0">
      <selection activeCell="T24" sqref="T24"/>
    </sheetView>
  </sheetViews>
  <sheetFormatPr defaultColWidth="9.28515625" defaultRowHeight="15"/>
  <cols>
    <col min="1" max="2" width="31.5703125" customWidth="1"/>
    <col min="3" max="3" width="30" bestFit="1" customWidth="1"/>
    <col min="4" max="4" width="16.28515625" style="1" bestFit="1" customWidth="1"/>
    <col min="5" max="13" width="10.7109375" style="1" bestFit="1" customWidth="1"/>
    <col min="14" max="22" width="10.7109375" bestFit="1" customWidth="1"/>
    <col min="23" max="115" width="12.28515625" customWidth="1"/>
    <col min="116" max="119" width="12.7109375" bestFit="1" customWidth="1"/>
    <col min="120" max="132" width="12" bestFit="1" customWidth="1"/>
    <col min="133" max="133" width="12.7109375" bestFit="1" customWidth="1"/>
  </cols>
  <sheetData>
    <row r="2" spans="3:22">
      <c r="D2"/>
    </row>
    <row r="4" spans="3:22">
      <c r="C4" s="11" t="s">
        <v>1</v>
      </c>
      <c r="D4" s="12" t="s">
        <v>2</v>
      </c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</row>
    <row r="5" spans="3:22">
      <c r="C5" s="11" t="s">
        <v>3</v>
      </c>
      <c r="D5" s="10" t="s">
        <v>4</v>
      </c>
      <c r="E5" s="10" t="s">
        <v>5</v>
      </c>
      <c r="F5" s="10" t="s">
        <v>6</v>
      </c>
      <c r="G5" s="10" t="s">
        <v>7</v>
      </c>
      <c r="H5" s="10" t="s">
        <v>8</v>
      </c>
      <c r="I5" s="10" t="s">
        <v>9</v>
      </c>
      <c r="J5" s="10" t="s">
        <v>10</v>
      </c>
      <c r="K5" s="10" t="s">
        <v>11</v>
      </c>
      <c r="L5" s="10" t="s">
        <v>12</v>
      </c>
      <c r="M5" s="10" t="s">
        <v>13</v>
      </c>
      <c r="N5" s="10" t="s">
        <v>14</v>
      </c>
      <c r="O5" s="10" t="s">
        <v>15</v>
      </c>
      <c r="P5" s="10" t="s">
        <v>16</v>
      </c>
      <c r="Q5" s="10" t="s">
        <v>160</v>
      </c>
      <c r="R5" s="10" t="s">
        <v>164</v>
      </c>
      <c r="S5" s="10" t="s">
        <v>169</v>
      </c>
      <c r="T5" s="10" t="s">
        <v>170</v>
      </c>
      <c r="U5" s="10" t="s">
        <v>177</v>
      </c>
      <c r="V5" s="10" t="s">
        <v>182</v>
      </c>
    </row>
    <row r="6" spans="3:22">
      <c r="C6" s="4" t="s">
        <v>17</v>
      </c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</row>
    <row r="7" spans="3:22">
      <c r="C7" s="5" t="s">
        <v>19</v>
      </c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</row>
    <row r="8" spans="3:22">
      <c r="C8" s="8" t="s">
        <v>37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</row>
    <row r="9" spans="3:22">
      <c r="C9" s="9" t="s">
        <v>25</v>
      </c>
      <c r="D9" s="15">
        <v>30120.25333112985</v>
      </c>
      <c r="E9" s="15">
        <v>30441.837283128785</v>
      </c>
      <c r="F9" s="15">
        <v>30555.278457618406</v>
      </c>
      <c r="G9" s="15">
        <v>30707.253764586232</v>
      </c>
      <c r="H9" s="15">
        <v>30533.414655190561</v>
      </c>
      <c r="I9" s="15">
        <v>30569.629007553314</v>
      </c>
      <c r="J9" s="15">
        <v>29344.733929410941</v>
      </c>
      <c r="K9" s="15">
        <v>26338.085908875</v>
      </c>
      <c r="L9" s="15">
        <v>25523.446190067993</v>
      </c>
      <c r="M9" s="15">
        <v>25630.065756235213</v>
      </c>
      <c r="N9" s="15">
        <v>25617.656348245</v>
      </c>
      <c r="O9" s="15">
        <v>25668.780471195012</v>
      </c>
      <c r="P9" s="15">
        <v>25387</v>
      </c>
      <c r="Q9" s="15">
        <v>25424</v>
      </c>
      <c r="R9" s="15">
        <v>24933</v>
      </c>
      <c r="S9" s="15">
        <v>24456</v>
      </c>
      <c r="T9" s="15">
        <v>24234</v>
      </c>
      <c r="U9" s="15">
        <v>24566</v>
      </c>
      <c r="V9" s="15">
        <v>24431</v>
      </c>
    </row>
    <row r="10" spans="3:22">
      <c r="C10" s="9" t="s">
        <v>26</v>
      </c>
      <c r="D10" s="15">
        <v>7397.9400000000005</v>
      </c>
      <c r="E10" s="15">
        <v>7500.023000000001</v>
      </c>
      <c r="F10" s="15">
        <v>7885.9659999999994</v>
      </c>
      <c r="G10" s="15">
        <v>7750.0279999999993</v>
      </c>
      <c r="H10" s="15">
        <v>7909.0960000000005</v>
      </c>
      <c r="I10" s="15">
        <v>7629.5309999999999</v>
      </c>
      <c r="J10" s="15">
        <v>7594.7440000000006</v>
      </c>
      <c r="K10" s="15">
        <v>7501</v>
      </c>
      <c r="L10" s="15">
        <v>7447.6489589325638</v>
      </c>
      <c r="M10" s="15">
        <v>7686.1017266240833</v>
      </c>
      <c r="N10" s="15">
        <v>7559.8541988025545</v>
      </c>
      <c r="O10" s="15">
        <v>7673.2611600435484</v>
      </c>
      <c r="P10" s="15">
        <v>7570.2769071659204</v>
      </c>
      <c r="Q10" s="15">
        <v>7658.2961505345875</v>
      </c>
      <c r="R10" s="15">
        <v>7460.3336079387327</v>
      </c>
      <c r="S10" s="15">
        <v>7465.3825386742265</v>
      </c>
      <c r="T10" s="15">
        <v>7588.2159458757897</v>
      </c>
      <c r="U10" s="15">
        <v>7622.7412657559898</v>
      </c>
      <c r="V10" s="15">
        <v>7599.3339384698656</v>
      </c>
    </row>
    <row r="11" spans="3:22">
      <c r="C11" s="9" t="s">
        <v>27</v>
      </c>
      <c r="D11" s="15">
        <v>5974.9926469298298</v>
      </c>
      <c r="E11" s="15">
        <v>6079.2982329258302</v>
      </c>
      <c r="F11" s="15">
        <v>6099.5968399551202</v>
      </c>
      <c r="G11" s="15">
        <v>6096.4719590413042</v>
      </c>
      <c r="H11" s="15">
        <v>6209.7110590538878</v>
      </c>
      <c r="I11" s="15">
        <v>6105.0505741951492</v>
      </c>
      <c r="J11" s="15">
        <v>6085.1301230161089</v>
      </c>
      <c r="K11" s="15">
        <v>5981.3549492096336</v>
      </c>
      <c r="L11" s="15">
        <v>5919.4004886694674</v>
      </c>
      <c r="M11" s="15">
        <v>5944.1730622222985</v>
      </c>
      <c r="N11" s="15">
        <v>5876</v>
      </c>
      <c r="O11" s="15">
        <v>5917.32</v>
      </c>
      <c r="P11" s="15">
        <v>5823.7689717774501</v>
      </c>
      <c r="Q11" s="15">
        <v>5812</v>
      </c>
      <c r="R11" s="15">
        <v>5177</v>
      </c>
      <c r="S11" s="15">
        <v>5124</v>
      </c>
      <c r="T11" s="15">
        <v>5252</v>
      </c>
      <c r="U11" s="15">
        <v>5420.0700000000006</v>
      </c>
      <c r="V11" s="15">
        <v>5458.67</v>
      </c>
    </row>
    <row r="12" spans="3:22">
      <c r="C12" s="9" t="s">
        <v>28</v>
      </c>
      <c r="D12" s="15">
        <v>17196</v>
      </c>
      <c r="E12" s="15">
        <v>17482.559368937178</v>
      </c>
      <c r="F12" s="15">
        <v>18111.697</v>
      </c>
      <c r="G12" s="15">
        <v>17425.962</v>
      </c>
      <c r="H12" s="15">
        <v>17410.772999999994</v>
      </c>
      <c r="I12" s="15">
        <v>17501.186278246005</v>
      </c>
      <c r="J12" s="15">
        <v>16505.800201592276</v>
      </c>
      <c r="K12" s="15">
        <v>16000.807428106309</v>
      </c>
      <c r="L12" s="15">
        <v>15636.951096853021</v>
      </c>
      <c r="M12" s="15">
        <v>16127.500730873362</v>
      </c>
      <c r="N12" s="15">
        <v>16645.296944436956</v>
      </c>
      <c r="O12" s="15">
        <v>16716.157015721194</v>
      </c>
      <c r="P12" s="15">
        <v>16639.359420824949</v>
      </c>
      <c r="Q12" s="15">
        <v>16758.896350652896</v>
      </c>
      <c r="R12" s="15">
        <v>16511.359433517937</v>
      </c>
      <c r="S12" s="15">
        <v>16716.87009328109</v>
      </c>
      <c r="T12" s="15">
        <v>16711.340936225733</v>
      </c>
      <c r="U12" s="15">
        <v>16882.625610708263</v>
      </c>
      <c r="V12" s="15">
        <v>18305.717443769056</v>
      </c>
    </row>
    <row r="13" spans="3:22">
      <c r="C13" s="9" t="s">
        <v>29</v>
      </c>
      <c r="D13" s="15">
        <v>20618</v>
      </c>
      <c r="E13" s="15">
        <v>20707</v>
      </c>
      <c r="F13" s="15">
        <v>21155</v>
      </c>
      <c r="G13" s="15">
        <v>21994</v>
      </c>
      <c r="H13" s="15">
        <v>22193</v>
      </c>
      <c r="I13" s="15">
        <v>21454</v>
      </c>
      <c r="J13" s="15">
        <v>21210</v>
      </c>
      <c r="K13" s="15">
        <v>21055</v>
      </c>
      <c r="L13" s="15">
        <v>20838.067203162998</v>
      </c>
      <c r="M13" s="15">
        <v>21154.47097101</v>
      </c>
      <c r="N13" s="15">
        <v>21138.128272039998</v>
      </c>
      <c r="O13" s="15">
        <v>21354.62835024</v>
      </c>
      <c r="P13" s="15">
        <v>21261.95727436</v>
      </c>
      <c r="Q13" s="15">
        <v>21427</v>
      </c>
      <c r="R13" s="15">
        <v>21142</v>
      </c>
      <c r="S13" s="15">
        <v>21206</v>
      </c>
      <c r="T13" s="15">
        <v>21294.59</v>
      </c>
      <c r="U13" s="15">
        <v>21715.863529999999</v>
      </c>
      <c r="V13" s="15">
        <v>22364.269999999997</v>
      </c>
    </row>
    <row r="14" spans="3:22">
      <c r="C14" s="9" t="s">
        <v>0</v>
      </c>
      <c r="D14" s="15">
        <v>13486.171</v>
      </c>
      <c r="E14" s="15">
        <v>13576.44</v>
      </c>
      <c r="F14" s="15">
        <v>13813.451000000001</v>
      </c>
      <c r="G14" s="15">
        <v>14130.074000000002</v>
      </c>
      <c r="H14" s="15">
        <v>14256.528</v>
      </c>
      <c r="I14" s="15">
        <v>13227.153</v>
      </c>
      <c r="J14" s="15">
        <v>13691.726000000001</v>
      </c>
      <c r="K14" s="15">
        <v>13495.528</v>
      </c>
      <c r="L14" s="15">
        <v>13716.244895035539</v>
      </c>
      <c r="M14" s="15">
        <v>13656.127585073</v>
      </c>
      <c r="N14" s="15">
        <v>13747.385347856451</v>
      </c>
      <c r="O14" s="15">
        <v>13331.964149665801</v>
      </c>
      <c r="P14" s="15">
        <v>13243.175958468999</v>
      </c>
      <c r="Q14" s="15">
        <v>13504</v>
      </c>
      <c r="R14" s="15">
        <v>13567</v>
      </c>
      <c r="S14" s="15">
        <v>13477</v>
      </c>
      <c r="T14" s="15">
        <v>13780</v>
      </c>
      <c r="U14" s="15">
        <v>13868</v>
      </c>
      <c r="V14" s="15">
        <v>13926.400000000001</v>
      </c>
    </row>
    <row r="15" spans="3:22">
      <c r="C15" s="9" t="s">
        <v>30</v>
      </c>
      <c r="D15" s="15">
        <v>11964.840000000002</v>
      </c>
      <c r="E15" s="15">
        <v>11974.119999999999</v>
      </c>
      <c r="F15" s="15">
        <v>12036.900000000007</v>
      </c>
      <c r="G15" s="15">
        <v>12121.430282999996</v>
      </c>
      <c r="H15" s="15">
        <v>12103.520000000002</v>
      </c>
      <c r="I15" s="15">
        <v>11943.293001</v>
      </c>
      <c r="J15" s="15">
        <v>11853.304756999998</v>
      </c>
      <c r="K15" s="15">
        <v>12291.140578</v>
      </c>
      <c r="L15" s="15">
        <v>12029.802982677164</v>
      </c>
      <c r="M15" s="15">
        <v>12270.657441472908</v>
      </c>
      <c r="N15" s="15">
        <v>12313.244188421209</v>
      </c>
      <c r="O15" s="15">
        <v>12388.536404142571</v>
      </c>
      <c r="P15" s="15">
        <v>12532.743999999999</v>
      </c>
      <c r="Q15" s="15">
        <v>12730.251</v>
      </c>
      <c r="R15" s="15">
        <v>12450.349999999999</v>
      </c>
      <c r="S15" s="15">
        <v>12440</v>
      </c>
      <c r="T15" s="15">
        <v>12452</v>
      </c>
      <c r="U15" s="15">
        <v>12645.510000000002</v>
      </c>
      <c r="V15" s="15">
        <v>12697.544</v>
      </c>
    </row>
    <row r="16" spans="3:22">
      <c r="C16" s="9" t="s">
        <v>163</v>
      </c>
      <c r="D16" s="15">
        <v>2758.2599927732253</v>
      </c>
      <c r="E16" s="15">
        <v>2820.8384251741932</v>
      </c>
      <c r="F16" s="15">
        <v>2847.3026528387099</v>
      </c>
      <c r="G16" s="15">
        <v>2872.9189710000005</v>
      </c>
      <c r="H16" s="15">
        <v>2896.4430109999994</v>
      </c>
      <c r="I16" s="15">
        <v>2909.8907380000001</v>
      </c>
      <c r="J16" s="15">
        <v>2891.1396340000001</v>
      </c>
      <c r="K16" s="15">
        <v>2903.9244519999997</v>
      </c>
      <c r="L16" s="15">
        <v>2829.7719999999995</v>
      </c>
      <c r="M16" s="15">
        <v>2856.0600000000004</v>
      </c>
      <c r="N16" s="15">
        <v>2876.1119615949106</v>
      </c>
      <c r="O16" s="15">
        <v>2914</v>
      </c>
      <c r="P16" s="15">
        <v>2852</v>
      </c>
      <c r="Q16" s="15">
        <v>2886.2457940000004</v>
      </c>
      <c r="R16" s="15">
        <v>2854.9406302800003</v>
      </c>
      <c r="S16" s="15">
        <v>2851</v>
      </c>
      <c r="T16" s="15">
        <v>2897</v>
      </c>
      <c r="U16" s="15">
        <v>2981</v>
      </c>
      <c r="V16" s="15">
        <v>2977</v>
      </c>
    </row>
    <row r="17" spans="3:24">
      <c r="C17" s="9" t="s">
        <v>31</v>
      </c>
      <c r="D17" s="15">
        <v>4278.87</v>
      </c>
      <c r="E17" s="15">
        <v>4378.72</v>
      </c>
      <c r="F17" s="15">
        <v>4489.68</v>
      </c>
      <c r="G17" s="15">
        <v>4374.9699999999993</v>
      </c>
      <c r="H17" s="15">
        <v>4450.3100000000004</v>
      </c>
      <c r="I17" s="15">
        <v>4414.67</v>
      </c>
      <c r="J17" s="15">
        <v>4364.37</v>
      </c>
      <c r="K17" s="15">
        <v>4253.7161000000006</v>
      </c>
      <c r="L17" s="15">
        <v>4135.5218560000003</v>
      </c>
      <c r="M17" s="15">
        <v>4212.0177640000002</v>
      </c>
      <c r="N17" s="15">
        <v>4186.8922570000004</v>
      </c>
      <c r="O17" s="15">
        <v>4264.3874380000007</v>
      </c>
      <c r="P17" s="15">
        <v>4218.7103520000001</v>
      </c>
      <c r="Q17" s="15">
        <v>4228.6504601656161</v>
      </c>
      <c r="R17" s="15">
        <v>4106.5999422816358</v>
      </c>
      <c r="S17" s="15">
        <v>4108.5249032816355</v>
      </c>
      <c r="T17" s="15">
        <v>4256.2411549999979</v>
      </c>
      <c r="U17" s="15">
        <v>4373.9472182141099</v>
      </c>
      <c r="V17" s="15">
        <v>4321.3778430809998</v>
      </c>
    </row>
    <row r="18" spans="3:24">
      <c r="C18" s="9" t="s">
        <v>33</v>
      </c>
      <c r="D18" s="15">
        <v>10147.79959055146</v>
      </c>
      <c r="E18" s="15">
        <v>10299.201244249914</v>
      </c>
      <c r="F18" s="15">
        <v>10510.327417061562</v>
      </c>
      <c r="G18" s="15">
        <v>10490.717127596537</v>
      </c>
      <c r="H18" s="15">
        <v>10678.105955435434</v>
      </c>
      <c r="I18" s="15">
        <v>10470.676586587084</v>
      </c>
      <c r="J18" s="15">
        <v>10743.806137023679</v>
      </c>
      <c r="K18" s="15">
        <v>10555.881312208894</v>
      </c>
      <c r="L18" s="15">
        <v>10332.961489929503</v>
      </c>
      <c r="M18" s="15">
        <v>10712.655443826403</v>
      </c>
      <c r="N18" s="15">
        <v>10657</v>
      </c>
      <c r="O18" s="15">
        <v>10720.33</v>
      </c>
      <c r="P18" s="15">
        <v>10752.714777889918</v>
      </c>
      <c r="Q18" s="15">
        <v>10882</v>
      </c>
      <c r="R18" s="15">
        <v>10648</v>
      </c>
      <c r="S18" s="15">
        <v>10776</v>
      </c>
      <c r="T18" s="15">
        <v>10963</v>
      </c>
      <c r="U18" s="15">
        <v>11026.269999999999</v>
      </c>
      <c r="V18" s="15">
        <v>11204.389999999998</v>
      </c>
    </row>
    <row r="19" spans="3:24">
      <c r="C19" s="9" t="s">
        <v>34</v>
      </c>
      <c r="D19" s="15">
        <v>10954.5</v>
      </c>
      <c r="E19" s="15">
        <v>11258.599999999999</v>
      </c>
      <c r="F19" s="15">
        <v>11344.300000000001</v>
      </c>
      <c r="G19" s="15">
        <v>11266.700000000003</v>
      </c>
      <c r="H19" s="15">
        <v>11503.5</v>
      </c>
      <c r="I19" s="15">
        <v>11258.9</v>
      </c>
      <c r="J19" s="15">
        <v>11018.6</v>
      </c>
      <c r="K19" s="15">
        <v>11008.1</v>
      </c>
      <c r="L19" s="15">
        <v>10603.248000000001</v>
      </c>
      <c r="M19" s="15">
        <v>10342.495546872089</v>
      </c>
      <c r="N19" s="15">
        <v>10355.115909569415</v>
      </c>
      <c r="O19" s="15">
        <v>10214.620056368472</v>
      </c>
      <c r="P19" s="15">
        <v>10153.866861921535</v>
      </c>
      <c r="Q19" s="15">
        <v>10050.961123487396</v>
      </c>
      <c r="R19" s="15">
        <v>9849.6525178623615</v>
      </c>
      <c r="S19" s="15">
        <v>9666.1840872089924</v>
      </c>
      <c r="T19" s="15">
        <v>9774.4007555749595</v>
      </c>
      <c r="U19" s="15">
        <v>9808.5203231319992</v>
      </c>
      <c r="V19" s="15">
        <v>9660.7999999999993</v>
      </c>
    </row>
    <row r="20" spans="3:24">
      <c r="C20" s="9" t="s">
        <v>35</v>
      </c>
      <c r="D20" s="15">
        <v>4448.6720436592741</v>
      </c>
      <c r="E20" s="15">
        <v>4417.0736412828683</v>
      </c>
      <c r="F20" s="15">
        <v>4441.0496229999999</v>
      </c>
      <c r="G20" s="15">
        <v>4586.0503100572932</v>
      </c>
      <c r="H20" s="15">
        <v>4545.2267016629212</v>
      </c>
      <c r="I20" s="15">
        <v>4444.8157984202126</v>
      </c>
      <c r="J20" s="15">
        <v>4317.9943187365006</v>
      </c>
      <c r="K20" s="15">
        <v>4247.6620063958999</v>
      </c>
      <c r="L20" s="15">
        <v>4111.7477722760314</v>
      </c>
      <c r="M20" s="15">
        <v>4185.7266220000001</v>
      </c>
      <c r="N20" s="15">
        <v>4243.3220810000003</v>
      </c>
      <c r="O20" s="15">
        <v>4192.7450019999997</v>
      </c>
      <c r="P20" s="15">
        <v>4293.0444434479987</v>
      </c>
      <c r="Q20" s="15">
        <v>4320.7732638806638</v>
      </c>
      <c r="R20" s="15">
        <v>4401.1362683291673</v>
      </c>
      <c r="S20" s="15">
        <v>4482.635559764999</v>
      </c>
      <c r="T20" s="15">
        <v>4580.844304520102</v>
      </c>
      <c r="U20" s="15">
        <v>4630.5022556337017</v>
      </c>
      <c r="V20" s="15">
        <v>4565.6936537606953</v>
      </c>
    </row>
    <row r="21" spans="3:24">
      <c r="C21" s="9" t="s">
        <v>36</v>
      </c>
      <c r="D21" s="15">
        <v>7915.3400000000011</v>
      </c>
      <c r="E21" s="15">
        <v>7972.7465784395117</v>
      </c>
      <c r="F21" s="15">
        <v>7895.8596747079482</v>
      </c>
      <c r="G21" s="15">
        <v>8013.4135843710865</v>
      </c>
      <c r="H21" s="15">
        <v>8163.2832633727849</v>
      </c>
      <c r="I21" s="15">
        <v>8022.5268351517043</v>
      </c>
      <c r="J21" s="15">
        <v>8120.6288165099559</v>
      </c>
      <c r="K21" s="15">
        <v>7856.2712161410545</v>
      </c>
      <c r="L21" s="15">
        <v>7696.3088217114109</v>
      </c>
      <c r="M21" s="15">
        <v>7604.017314362889</v>
      </c>
      <c r="N21" s="15">
        <v>8067.9294112470843</v>
      </c>
      <c r="O21" s="15">
        <v>7844</v>
      </c>
      <c r="P21" s="15">
        <v>7666.5935195514658</v>
      </c>
      <c r="Q21" s="15">
        <v>7693</v>
      </c>
      <c r="R21" s="15">
        <v>7501</v>
      </c>
      <c r="S21" s="15">
        <v>7487</v>
      </c>
      <c r="T21" s="15">
        <v>7592</v>
      </c>
      <c r="U21" s="15">
        <v>7608</v>
      </c>
      <c r="V21" s="15">
        <v>7507.2000000000007</v>
      </c>
      <c r="X21" s="121"/>
    </row>
    <row r="22" spans="3:24">
      <c r="D22"/>
      <c r="E22"/>
      <c r="F22"/>
      <c r="G22"/>
      <c r="H22"/>
      <c r="I22"/>
      <c r="J22"/>
      <c r="K22"/>
      <c r="L22"/>
      <c r="M22"/>
    </row>
    <row r="23" spans="3:24">
      <c r="C23" s="105" t="s">
        <v>179</v>
      </c>
      <c r="D23"/>
      <c r="E23"/>
      <c r="F23"/>
      <c r="G23"/>
      <c r="H23"/>
      <c r="I23"/>
      <c r="J23"/>
      <c r="K23"/>
      <c r="L23"/>
      <c r="M23"/>
    </row>
    <row r="24" spans="3:24">
      <c r="C24" s="9" t="s">
        <v>26</v>
      </c>
      <c r="D24"/>
      <c r="T24" s="107">
        <v>7627.1</v>
      </c>
      <c r="U24" s="107">
        <v>7627.7</v>
      </c>
    </row>
    <row r="25" spans="3:24">
      <c r="C25" s="120" t="s">
        <v>34</v>
      </c>
      <c r="V25" s="125">
        <v>9729.6520288949978</v>
      </c>
    </row>
    <row r="26" spans="3:24">
      <c r="D26"/>
      <c r="E26"/>
      <c r="F26"/>
      <c r="G26"/>
      <c r="H26"/>
      <c r="I26"/>
      <c r="J26"/>
      <c r="K26"/>
      <c r="L26"/>
      <c r="M26"/>
    </row>
    <row r="27" spans="3:24">
      <c r="D27"/>
      <c r="E27"/>
      <c r="F27"/>
      <c r="G27"/>
      <c r="H27"/>
      <c r="I27"/>
      <c r="J27"/>
      <c r="K27"/>
      <c r="L27"/>
      <c r="M27"/>
    </row>
    <row r="28" spans="3:24">
      <c r="C28" s="4"/>
      <c r="D28" s="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</row>
    <row r="29" spans="3:24">
      <c r="C29" s="4"/>
      <c r="D29" s="80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</row>
    <row r="30" spans="3:24">
      <c r="C30" s="4"/>
      <c r="D30" s="80"/>
      <c r="E30" s="80"/>
      <c r="F30" s="80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  <c r="R30" s="80"/>
    </row>
    <row r="31" spans="3:24">
      <c r="C31" s="4"/>
      <c r="D31" s="80"/>
      <c r="E31" s="80"/>
      <c r="F31" s="80"/>
      <c r="G31" s="80"/>
      <c r="H31" s="80"/>
      <c r="I31" s="80"/>
      <c r="J31" s="80"/>
      <c r="K31" s="80"/>
      <c r="L31" s="80"/>
      <c r="M31" s="80"/>
      <c r="N31" s="80"/>
      <c r="O31" s="80"/>
      <c r="P31" s="80"/>
      <c r="Q31" s="80"/>
      <c r="R31" s="80"/>
    </row>
    <row r="32" spans="3:24">
      <c r="C32" s="4"/>
      <c r="D32" s="80"/>
      <c r="E32" s="80"/>
      <c r="F32" s="80"/>
      <c r="G32" s="80"/>
      <c r="H32" s="80"/>
      <c r="I32" s="80"/>
      <c r="J32" s="80"/>
      <c r="K32" s="80"/>
      <c r="L32" s="80"/>
      <c r="M32" s="80"/>
      <c r="N32" s="80"/>
      <c r="O32" s="80"/>
      <c r="P32" s="80"/>
      <c r="Q32" s="80"/>
      <c r="R32" s="80"/>
    </row>
    <row r="33" spans="3:18">
      <c r="C33" s="4"/>
      <c r="D33" s="80"/>
      <c r="E33" s="80"/>
      <c r="F33" s="80"/>
      <c r="G33" s="80"/>
      <c r="H33" s="80"/>
      <c r="I33" s="80"/>
      <c r="J33" s="80"/>
      <c r="K33" s="80"/>
      <c r="L33" s="80"/>
      <c r="M33" s="80"/>
      <c r="N33" s="80"/>
      <c r="O33" s="80"/>
      <c r="P33" s="80"/>
      <c r="Q33" s="80"/>
      <c r="R33" s="80"/>
    </row>
    <row r="34" spans="3:18">
      <c r="C34" s="4"/>
      <c r="D34" s="80"/>
      <c r="E34" s="80"/>
      <c r="F34" s="80"/>
      <c r="G34" s="80"/>
      <c r="H34" s="80"/>
      <c r="I34" s="80"/>
      <c r="J34" s="80"/>
      <c r="K34" s="80"/>
      <c r="L34" s="80"/>
      <c r="M34" s="80"/>
      <c r="N34" s="80"/>
      <c r="O34" s="80"/>
      <c r="P34" s="80"/>
      <c r="Q34" s="80"/>
      <c r="R34" s="80"/>
    </row>
    <row r="35" spans="3:18">
      <c r="C35" s="4"/>
      <c r="D35" s="80"/>
      <c r="E35" s="80"/>
      <c r="F35" s="80"/>
      <c r="G35" s="80"/>
      <c r="H35" s="80"/>
      <c r="I35" s="80"/>
      <c r="J35" s="80"/>
      <c r="K35" s="80"/>
      <c r="L35" s="80"/>
      <c r="M35" s="80"/>
      <c r="N35" s="80"/>
      <c r="O35" s="80"/>
      <c r="P35" s="80"/>
      <c r="Q35" s="80"/>
      <c r="R35" s="80"/>
    </row>
    <row r="36" spans="3:18">
      <c r="C36" s="4"/>
      <c r="D36" s="80"/>
      <c r="E36" s="80"/>
      <c r="F36" s="80"/>
      <c r="G36" s="80"/>
      <c r="H36" s="80"/>
      <c r="I36" s="80"/>
      <c r="J36" s="80"/>
      <c r="K36" s="80"/>
      <c r="L36" s="80"/>
      <c r="M36" s="80"/>
      <c r="N36" s="80"/>
      <c r="O36" s="80"/>
      <c r="P36" s="80"/>
      <c r="Q36" s="80"/>
      <c r="R36" s="80"/>
    </row>
    <row r="37" spans="3:18">
      <c r="C37" s="4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</row>
    <row r="38" spans="3:18">
      <c r="C38" s="4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</row>
    <row r="39" spans="3:18">
      <c r="C39" s="4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</row>
    <row r="40" spans="3:18">
      <c r="C40" s="4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</row>
    <row r="41" spans="3:18">
      <c r="D41"/>
      <c r="E41"/>
      <c r="F41"/>
      <c r="G41"/>
      <c r="H41"/>
      <c r="I41"/>
      <c r="J41"/>
      <c r="K41"/>
      <c r="L41"/>
      <c r="M41"/>
    </row>
    <row r="42" spans="3:18">
      <c r="D42"/>
      <c r="E42"/>
      <c r="F42"/>
      <c r="G42"/>
      <c r="H42"/>
      <c r="I42"/>
      <c r="J42"/>
      <c r="K42"/>
      <c r="L42"/>
      <c r="M42"/>
    </row>
    <row r="43" spans="3:18">
      <c r="D43"/>
      <c r="E43"/>
      <c r="F43"/>
      <c r="G43"/>
      <c r="H43"/>
      <c r="I43"/>
      <c r="J43"/>
      <c r="K43"/>
      <c r="L43"/>
      <c r="M43"/>
    </row>
    <row r="44" spans="3:18">
      <c r="D44"/>
      <c r="E44"/>
      <c r="F44"/>
      <c r="G44"/>
      <c r="H44"/>
      <c r="I44"/>
      <c r="J44"/>
      <c r="K44"/>
      <c r="L44"/>
      <c r="M44"/>
    </row>
    <row r="45" spans="3:18">
      <c r="C45" s="4"/>
      <c r="D45" s="80"/>
      <c r="E45" s="80"/>
      <c r="F45" s="80"/>
      <c r="G45" s="80"/>
      <c r="H45" s="80"/>
      <c r="I45" s="80"/>
      <c r="J45" s="80"/>
      <c r="K45" s="80"/>
      <c r="L45" s="80"/>
      <c r="M45" s="80"/>
      <c r="N45" s="80"/>
      <c r="O45" s="80"/>
      <c r="P45" s="80"/>
      <c r="Q45" s="80"/>
      <c r="R45" s="80"/>
    </row>
    <row r="46" spans="3:18">
      <c r="C46" s="4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</row>
    <row r="47" spans="3:18">
      <c r="C47" s="4"/>
      <c r="D47" s="80"/>
      <c r="E47" s="80"/>
      <c r="F47" s="80"/>
      <c r="G47" s="80"/>
      <c r="H47" s="80"/>
      <c r="I47" s="80"/>
      <c r="J47" s="80"/>
      <c r="K47" s="80"/>
      <c r="L47" s="80"/>
      <c r="M47" s="80"/>
      <c r="N47" s="80"/>
      <c r="O47" s="80"/>
      <c r="P47" s="80"/>
      <c r="Q47" s="80"/>
      <c r="R47" s="80"/>
    </row>
    <row r="48" spans="3:18">
      <c r="C48" s="4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</row>
    <row r="49" spans="3:18">
      <c r="C49" s="4"/>
      <c r="D49" s="80"/>
      <c r="E49" s="80"/>
      <c r="F49" s="80"/>
      <c r="G49" s="80"/>
      <c r="H49" s="80"/>
      <c r="I49" s="80"/>
      <c r="J49" s="80"/>
      <c r="K49" s="80"/>
      <c r="L49" s="80"/>
      <c r="M49" s="80"/>
      <c r="N49" s="80"/>
      <c r="O49" s="80"/>
      <c r="P49" s="80"/>
      <c r="Q49" s="80"/>
      <c r="R49" s="80"/>
    </row>
    <row r="50" spans="3:18">
      <c r="C50" s="4"/>
      <c r="D50" s="80"/>
      <c r="E50" s="80"/>
      <c r="F50" s="80"/>
      <c r="G50" s="80"/>
      <c r="H50" s="80"/>
      <c r="I50" s="80"/>
      <c r="J50" s="80"/>
      <c r="K50" s="80"/>
      <c r="L50" s="80"/>
      <c r="M50" s="80"/>
      <c r="N50" s="80"/>
      <c r="O50" s="80"/>
      <c r="P50" s="80"/>
      <c r="Q50" s="80"/>
      <c r="R50" s="80"/>
    </row>
    <row r="51" spans="3:18">
      <c r="C51" s="4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0"/>
      <c r="P51" s="80"/>
      <c r="Q51" s="80"/>
      <c r="R51" s="80"/>
    </row>
    <row r="52" spans="3:18">
      <c r="C52" s="4"/>
      <c r="D52" s="80"/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80"/>
      <c r="P52" s="80"/>
      <c r="Q52" s="80"/>
      <c r="R52" s="80"/>
    </row>
    <row r="53" spans="3:18">
      <c r="C53" s="4"/>
      <c r="D53" s="80"/>
      <c r="E53" s="80"/>
      <c r="F53" s="80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80"/>
    </row>
    <row r="54" spans="3:18">
      <c r="C54" s="4"/>
      <c r="D54" s="80"/>
      <c r="E54" s="80"/>
      <c r="F54" s="80"/>
      <c r="G54" s="80"/>
      <c r="H54" s="80"/>
      <c r="I54" s="80"/>
      <c r="J54" s="80"/>
      <c r="K54" s="80"/>
      <c r="L54" s="80"/>
      <c r="M54" s="80"/>
      <c r="N54" s="80"/>
      <c r="O54" s="80"/>
      <c r="P54" s="80"/>
      <c r="Q54" s="80"/>
      <c r="R54" s="80"/>
    </row>
    <row r="55" spans="3:18">
      <c r="C55" s="4"/>
      <c r="D55" s="80"/>
      <c r="E55" s="80"/>
      <c r="F55" s="80"/>
      <c r="G55" s="80"/>
      <c r="H55" s="80"/>
      <c r="I55" s="80"/>
      <c r="J55" s="80"/>
      <c r="K55" s="80"/>
      <c r="L55" s="80"/>
      <c r="M55" s="80"/>
      <c r="N55" s="80"/>
      <c r="O55" s="80"/>
      <c r="P55" s="80"/>
      <c r="Q55" s="80"/>
      <c r="R55" s="80"/>
    </row>
    <row r="56" spans="3:18">
      <c r="C56" s="4"/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80"/>
      <c r="Q56" s="80"/>
      <c r="R56" s="80"/>
    </row>
    <row r="57" spans="3:18">
      <c r="C57" s="4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  <c r="R57" s="80"/>
    </row>
    <row r="58" spans="3:18">
      <c r="D58"/>
      <c r="E58"/>
      <c r="F58"/>
      <c r="G58"/>
      <c r="H58"/>
      <c r="I58"/>
      <c r="J58"/>
      <c r="K58"/>
      <c r="L58"/>
      <c r="M58"/>
    </row>
    <row r="59" spans="3:18">
      <c r="D59"/>
      <c r="E59"/>
      <c r="F59"/>
      <c r="G59"/>
      <c r="H59"/>
      <c r="I59"/>
      <c r="J59"/>
      <c r="K59"/>
      <c r="L59"/>
      <c r="M59"/>
    </row>
    <row r="60" spans="3:18">
      <c r="D60"/>
      <c r="E60"/>
      <c r="F60"/>
      <c r="G60"/>
      <c r="H60"/>
      <c r="I60"/>
      <c r="J60"/>
      <c r="K60"/>
      <c r="L60"/>
      <c r="M60"/>
    </row>
    <row r="61" spans="3:18">
      <c r="D61"/>
      <c r="E61"/>
      <c r="F61"/>
      <c r="G61"/>
      <c r="H61"/>
      <c r="I61"/>
      <c r="J61"/>
      <c r="K61"/>
      <c r="L61"/>
      <c r="M61"/>
    </row>
    <row r="62" spans="3:18">
      <c r="D62"/>
      <c r="E62"/>
      <c r="F62"/>
      <c r="G62"/>
      <c r="H62"/>
      <c r="I62"/>
      <c r="J62"/>
      <c r="K62"/>
      <c r="L62"/>
      <c r="M62"/>
    </row>
    <row r="63" spans="3:18">
      <c r="D63"/>
      <c r="E63"/>
      <c r="F63"/>
      <c r="G63"/>
      <c r="H63"/>
      <c r="I63"/>
      <c r="J63"/>
      <c r="K63"/>
      <c r="L63"/>
      <c r="M63"/>
    </row>
    <row r="64" spans="3:18">
      <c r="D64"/>
      <c r="E64"/>
      <c r="F64"/>
      <c r="G64"/>
      <c r="H64"/>
      <c r="I64"/>
      <c r="J64"/>
      <c r="K64"/>
      <c r="L64"/>
      <c r="M64"/>
    </row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 ht="14.1" customHeigh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spans="3:122">
      <c r="D1633"/>
      <c r="E1633"/>
      <c r="F1633"/>
      <c r="G1633"/>
      <c r="H1633"/>
      <c r="I1633"/>
      <c r="J1633"/>
      <c r="K1633"/>
      <c r="L1633"/>
      <c r="M1633"/>
    </row>
    <row r="1634" spans="3:122">
      <c r="D1634"/>
      <c r="E1634"/>
      <c r="F1634"/>
      <c r="G1634"/>
      <c r="H1634"/>
      <c r="I1634"/>
      <c r="J1634"/>
      <c r="K1634"/>
      <c r="L1634"/>
      <c r="M1634"/>
    </row>
    <row r="1635" spans="3:122">
      <c r="D1635"/>
      <c r="E1635"/>
      <c r="F1635"/>
      <c r="G1635"/>
      <c r="H1635"/>
      <c r="I1635"/>
      <c r="J1635"/>
      <c r="K1635"/>
      <c r="L1635"/>
      <c r="M1635"/>
    </row>
    <row r="1636" spans="3:122">
      <c r="D1636"/>
      <c r="E1636"/>
      <c r="F1636"/>
      <c r="G1636"/>
      <c r="H1636"/>
      <c r="I1636"/>
      <c r="J1636"/>
      <c r="K1636"/>
      <c r="L1636"/>
      <c r="M1636"/>
    </row>
    <row r="1637" spans="3:122">
      <c r="D1637"/>
      <c r="E1637"/>
      <c r="F1637"/>
      <c r="G1637"/>
      <c r="H1637"/>
      <c r="I1637"/>
      <c r="J1637"/>
      <c r="K1637"/>
      <c r="L1637"/>
      <c r="M1637"/>
    </row>
    <row r="1638" spans="3:122">
      <c r="D1638"/>
      <c r="E1638"/>
      <c r="F1638"/>
      <c r="G1638"/>
      <c r="H1638"/>
      <c r="I1638"/>
      <c r="J1638"/>
      <c r="K1638"/>
      <c r="L1638"/>
      <c r="M1638"/>
    </row>
    <row r="1639" spans="3:122">
      <c r="D1639"/>
      <c r="E1639"/>
      <c r="F1639"/>
      <c r="G1639"/>
      <c r="H1639"/>
      <c r="I1639"/>
      <c r="J1639"/>
      <c r="K1639"/>
      <c r="L1639"/>
      <c r="M1639"/>
    </row>
    <row r="1640" spans="3:122">
      <c r="D1640"/>
      <c r="E1640"/>
      <c r="F1640"/>
      <c r="G1640"/>
      <c r="H1640"/>
      <c r="I1640"/>
      <c r="J1640"/>
      <c r="K1640"/>
      <c r="L1640"/>
      <c r="M1640"/>
    </row>
    <row r="1641" spans="3:122">
      <c r="D1641"/>
      <c r="E1641"/>
      <c r="F1641"/>
      <c r="G1641"/>
      <c r="H1641"/>
      <c r="I1641"/>
      <c r="J1641"/>
      <c r="K1641"/>
      <c r="L1641"/>
      <c r="M1641"/>
    </row>
    <row r="1642" spans="3:122">
      <c r="D1642"/>
      <c r="E1642"/>
      <c r="F1642"/>
      <c r="G1642"/>
      <c r="H1642"/>
      <c r="I1642"/>
      <c r="J1642"/>
      <c r="K1642"/>
      <c r="L1642"/>
      <c r="M1642"/>
    </row>
    <row r="1643" spans="3:122">
      <c r="D1643"/>
      <c r="E1643"/>
      <c r="F1643"/>
      <c r="G1643"/>
      <c r="H1643"/>
      <c r="I1643"/>
      <c r="J1643"/>
      <c r="K1643"/>
      <c r="L1643"/>
      <c r="M1643"/>
    </row>
    <row r="1644" spans="3:122">
      <c r="D1644"/>
      <c r="E1644"/>
      <c r="F1644"/>
      <c r="G1644"/>
      <c r="H1644"/>
      <c r="I1644"/>
      <c r="J1644"/>
      <c r="K1644"/>
      <c r="L1644"/>
      <c r="M1644"/>
    </row>
    <row r="1645" spans="3:122">
      <c r="D1645"/>
      <c r="E1645"/>
      <c r="F1645"/>
      <c r="G1645"/>
      <c r="H1645"/>
      <c r="I1645"/>
      <c r="J1645"/>
      <c r="K1645"/>
      <c r="L1645"/>
      <c r="M1645"/>
    </row>
    <row r="1646" spans="3:122">
      <c r="D1646"/>
      <c r="E1646"/>
      <c r="F1646"/>
      <c r="G1646"/>
      <c r="H1646"/>
      <c r="I1646"/>
      <c r="J1646"/>
      <c r="K1646"/>
      <c r="L1646"/>
      <c r="M1646"/>
    </row>
    <row r="1647" spans="3:122">
      <c r="D1647"/>
      <c r="E1647"/>
      <c r="F1647"/>
      <c r="G1647"/>
      <c r="H1647"/>
      <c r="I1647"/>
      <c r="J1647"/>
      <c r="K1647"/>
      <c r="L1647"/>
      <c r="M1647"/>
    </row>
    <row r="1648" spans="3:122" s="1" customFormat="1"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  <c r="BA1648"/>
      <c r="BB1648"/>
      <c r="BC1648"/>
      <c r="BD1648"/>
      <c r="BE1648"/>
      <c r="BF1648"/>
      <c r="BG1648"/>
      <c r="BH1648"/>
      <c r="BI1648"/>
      <c r="BJ1648"/>
      <c r="BK1648"/>
      <c r="BL1648"/>
      <c r="BM1648"/>
      <c r="BN1648"/>
      <c r="BO1648"/>
      <c r="BP1648"/>
      <c r="BQ1648"/>
      <c r="BR1648"/>
      <c r="BS1648"/>
      <c r="BT1648"/>
      <c r="BU1648"/>
      <c r="BV1648"/>
      <c r="BW1648"/>
      <c r="BX1648"/>
      <c r="BY1648"/>
      <c r="BZ1648"/>
      <c r="CA1648"/>
      <c r="CB1648"/>
      <c r="CC1648"/>
      <c r="CD1648"/>
      <c r="CE1648"/>
      <c r="CF1648"/>
      <c r="CG1648"/>
      <c r="CH1648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  <c r="CY1648"/>
      <c r="CZ1648"/>
      <c r="DA1648"/>
      <c r="DB1648"/>
      <c r="DC1648"/>
      <c r="DD1648"/>
      <c r="DE1648"/>
      <c r="DF1648"/>
      <c r="DG1648"/>
      <c r="DH1648"/>
      <c r="DI1648"/>
      <c r="DJ1648"/>
      <c r="DK1648"/>
      <c r="DL1648"/>
      <c r="DM1648"/>
      <c r="DN1648"/>
      <c r="DO1648"/>
      <c r="DP1648"/>
      <c r="DQ1648"/>
      <c r="DR1648"/>
    </row>
    <row r="1649" spans="3:122" s="1" customFormat="1"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  <c r="BA1649"/>
      <c r="BB1649"/>
      <c r="BC1649"/>
      <c r="BD1649"/>
      <c r="BE1649"/>
      <c r="BF1649"/>
      <c r="BG1649"/>
      <c r="BH1649"/>
      <c r="BI1649"/>
      <c r="BJ1649"/>
      <c r="BK1649"/>
      <c r="BL1649"/>
      <c r="BM1649"/>
      <c r="BN1649"/>
      <c r="BO1649"/>
      <c r="BP1649"/>
      <c r="BQ1649"/>
      <c r="BR1649"/>
      <c r="BS1649"/>
      <c r="BT1649"/>
      <c r="BU1649"/>
      <c r="BV1649"/>
      <c r="BW1649"/>
      <c r="BX1649"/>
      <c r="BY1649"/>
      <c r="BZ1649"/>
      <c r="CA1649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  <c r="CY1649"/>
      <c r="CZ1649"/>
      <c r="DA1649"/>
      <c r="DB1649"/>
      <c r="DC1649"/>
      <c r="DD1649"/>
      <c r="DE1649"/>
      <c r="DF1649"/>
      <c r="DG1649"/>
      <c r="DH1649"/>
      <c r="DI1649"/>
      <c r="DJ1649"/>
      <c r="DK1649"/>
      <c r="DL1649"/>
      <c r="DM1649"/>
      <c r="DN1649"/>
      <c r="DO1649"/>
      <c r="DP1649"/>
      <c r="DQ1649"/>
      <c r="DR1649"/>
    </row>
    <row r="1650" spans="3:122" s="1" customFormat="1"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  <c r="BA1650"/>
      <c r="BB1650"/>
      <c r="BC1650"/>
      <c r="BD1650"/>
      <c r="BE1650"/>
      <c r="BF1650"/>
      <c r="BG1650"/>
      <c r="BH1650"/>
      <c r="BI1650"/>
      <c r="BJ1650"/>
      <c r="BK1650"/>
      <c r="BL1650"/>
      <c r="BM1650"/>
      <c r="BN1650"/>
      <c r="BO1650"/>
      <c r="BP1650"/>
      <c r="BQ1650"/>
      <c r="BR1650"/>
      <c r="BS1650"/>
      <c r="BT1650"/>
      <c r="BU1650"/>
      <c r="BV1650"/>
      <c r="BW1650"/>
      <c r="BX1650"/>
      <c r="BY1650"/>
      <c r="BZ1650"/>
      <c r="CA1650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  <c r="CY1650"/>
      <c r="CZ1650"/>
      <c r="DA1650"/>
      <c r="DB1650"/>
      <c r="DC1650"/>
      <c r="DD1650"/>
      <c r="DE1650"/>
      <c r="DF1650"/>
      <c r="DG1650"/>
      <c r="DH1650"/>
      <c r="DI1650"/>
      <c r="DJ1650"/>
      <c r="DK1650"/>
      <c r="DL1650"/>
      <c r="DM1650"/>
      <c r="DN1650"/>
      <c r="DO1650"/>
      <c r="DP1650"/>
      <c r="DQ1650"/>
      <c r="DR1650"/>
    </row>
    <row r="1651" spans="3:122" s="1" customFormat="1"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  <c r="BA1651"/>
      <c r="BB1651"/>
      <c r="BC1651"/>
      <c r="BD1651"/>
      <c r="BE1651"/>
      <c r="BF1651"/>
      <c r="BG1651"/>
      <c r="BH1651"/>
      <c r="BI1651"/>
      <c r="BJ1651"/>
      <c r="BK1651"/>
      <c r="BL1651"/>
      <c r="BM1651"/>
      <c r="BN1651"/>
      <c r="BO1651"/>
      <c r="BP1651"/>
      <c r="BQ1651"/>
      <c r="BR1651"/>
      <c r="BS1651"/>
      <c r="BT1651"/>
      <c r="BU1651"/>
      <c r="BV1651"/>
      <c r="BW1651"/>
      <c r="BX1651"/>
      <c r="BY1651"/>
      <c r="BZ1651"/>
      <c r="CA1651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  <c r="CY1651"/>
      <c r="CZ1651"/>
      <c r="DA1651"/>
      <c r="DB1651"/>
      <c r="DC1651"/>
      <c r="DD1651"/>
      <c r="DE1651"/>
      <c r="DF1651"/>
      <c r="DG1651"/>
      <c r="DH1651"/>
      <c r="DI1651"/>
      <c r="DJ1651"/>
      <c r="DK1651"/>
      <c r="DL1651"/>
      <c r="DM1651"/>
      <c r="DN1651"/>
      <c r="DO1651"/>
      <c r="DP1651"/>
      <c r="DQ1651"/>
      <c r="DR1651"/>
    </row>
    <row r="1652" spans="3:122" s="1" customFormat="1"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  <c r="BA1652"/>
      <c r="BB1652"/>
      <c r="BC1652"/>
      <c r="BD1652"/>
      <c r="BE1652"/>
      <c r="BF1652"/>
      <c r="BG1652"/>
      <c r="BH1652"/>
      <c r="BI1652"/>
      <c r="BJ1652"/>
      <c r="BK1652"/>
      <c r="BL1652"/>
      <c r="BM1652"/>
      <c r="BN1652"/>
      <c r="BO1652"/>
      <c r="BP1652"/>
      <c r="BQ1652"/>
      <c r="BR1652"/>
      <c r="BS1652"/>
      <c r="BT1652"/>
      <c r="BU1652"/>
      <c r="BV1652"/>
      <c r="BW1652"/>
      <c r="BX1652"/>
      <c r="BY1652"/>
      <c r="BZ1652"/>
      <c r="CA1652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  <c r="CY1652"/>
      <c r="CZ1652"/>
      <c r="DA1652"/>
      <c r="DB1652"/>
      <c r="DC1652"/>
      <c r="DD1652"/>
      <c r="DE1652"/>
      <c r="DF1652"/>
      <c r="DG1652"/>
      <c r="DH1652"/>
      <c r="DI1652"/>
      <c r="DJ1652"/>
      <c r="DK1652"/>
      <c r="DL1652"/>
      <c r="DM1652"/>
      <c r="DN1652"/>
      <c r="DO1652"/>
      <c r="DP1652"/>
      <c r="DQ1652"/>
      <c r="DR1652"/>
    </row>
    <row r="1653" spans="3:122" s="1" customFormat="1"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  <c r="BA1653"/>
      <c r="BB1653"/>
      <c r="BC1653"/>
      <c r="BD1653"/>
      <c r="BE1653"/>
      <c r="BF1653"/>
      <c r="BG1653"/>
      <c r="BH1653"/>
      <c r="BI1653"/>
      <c r="BJ1653"/>
      <c r="BK1653"/>
      <c r="BL1653"/>
      <c r="BM1653"/>
      <c r="BN1653"/>
      <c r="BO1653"/>
      <c r="BP1653"/>
      <c r="BQ1653"/>
      <c r="BR1653"/>
      <c r="BS1653"/>
      <c r="BT1653"/>
      <c r="BU1653"/>
      <c r="BV1653"/>
      <c r="BW1653"/>
      <c r="BX1653"/>
      <c r="BY1653"/>
      <c r="BZ1653"/>
      <c r="CA1653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  <c r="CY1653"/>
      <c r="CZ1653"/>
      <c r="DA1653"/>
      <c r="DB1653"/>
      <c r="DC1653"/>
      <c r="DD1653"/>
      <c r="DE1653"/>
      <c r="DF1653"/>
      <c r="DG1653"/>
      <c r="DH1653"/>
      <c r="DI1653"/>
      <c r="DJ1653"/>
      <c r="DK1653"/>
      <c r="DL1653"/>
      <c r="DM1653"/>
      <c r="DN1653"/>
      <c r="DO1653"/>
      <c r="DP1653"/>
      <c r="DQ1653"/>
      <c r="DR1653"/>
    </row>
    <row r="1654" spans="3:122" s="1" customFormat="1"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  <c r="BA1654"/>
      <c r="BB1654"/>
      <c r="BC1654"/>
      <c r="BD1654"/>
      <c r="BE1654"/>
      <c r="BF1654"/>
      <c r="BG1654"/>
      <c r="BH1654"/>
      <c r="BI1654"/>
      <c r="BJ1654"/>
      <c r="BK1654"/>
      <c r="BL1654"/>
      <c r="BM1654"/>
      <c r="BN1654"/>
      <c r="BO1654"/>
      <c r="BP1654"/>
      <c r="BQ1654"/>
      <c r="BR1654"/>
      <c r="BS1654"/>
      <c r="BT1654"/>
      <c r="BU1654"/>
      <c r="BV1654"/>
      <c r="BW1654"/>
      <c r="BX1654"/>
      <c r="BY1654"/>
      <c r="BZ1654"/>
      <c r="CA1654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  <c r="CY1654"/>
      <c r="CZ1654"/>
      <c r="DA1654"/>
      <c r="DB1654"/>
      <c r="DC1654"/>
      <c r="DD1654"/>
      <c r="DE1654"/>
      <c r="DF1654"/>
      <c r="DG1654"/>
      <c r="DH1654"/>
      <c r="DI1654"/>
      <c r="DJ1654"/>
      <c r="DK1654"/>
      <c r="DL1654"/>
      <c r="DM1654"/>
      <c r="DN1654"/>
      <c r="DO1654"/>
      <c r="DP1654"/>
      <c r="DQ1654"/>
      <c r="DR1654"/>
    </row>
    <row r="1655" spans="3:122" s="1" customFormat="1"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  <c r="BA1655"/>
      <c r="BB1655"/>
      <c r="BC1655"/>
      <c r="BD1655"/>
      <c r="BE1655"/>
      <c r="BF1655"/>
      <c r="BG1655"/>
      <c r="BH1655"/>
      <c r="BI1655"/>
      <c r="BJ1655"/>
      <c r="BK1655"/>
      <c r="BL1655"/>
      <c r="BM1655"/>
      <c r="BN1655"/>
      <c r="BO1655"/>
      <c r="BP1655"/>
      <c r="BQ1655"/>
      <c r="BR1655"/>
      <c r="BS1655"/>
      <c r="BT1655"/>
      <c r="BU1655"/>
      <c r="BV1655"/>
      <c r="BW1655"/>
      <c r="BX1655"/>
      <c r="BY1655"/>
      <c r="BZ1655"/>
      <c r="CA1655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  <c r="CY1655"/>
      <c r="CZ1655"/>
      <c r="DA1655"/>
      <c r="DB1655"/>
      <c r="DC1655"/>
      <c r="DD1655"/>
      <c r="DE1655"/>
      <c r="DF1655"/>
      <c r="DG1655"/>
      <c r="DH1655"/>
      <c r="DI1655"/>
      <c r="DJ1655"/>
      <c r="DK1655"/>
      <c r="DL1655"/>
      <c r="DM1655"/>
      <c r="DN1655"/>
      <c r="DO1655"/>
      <c r="DP1655"/>
      <c r="DQ1655"/>
      <c r="DR1655"/>
    </row>
    <row r="1656" spans="3:122" s="1" customFormat="1"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  <c r="BA1656"/>
      <c r="BB1656"/>
      <c r="BC1656"/>
      <c r="BD1656"/>
      <c r="BE1656"/>
      <c r="BF1656"/>
      <c r="BG1656"/>
      <c r="BH1656"/>
      <c r="BI1656"/>
      <c r="BJ1656"/>
      <c r="BK1656"/>
      <c r="BL1656"/>
      <c r="BM1656"/>
      <c r="BN1656"/>
      <c r="BO1656"/>
      <c r="BP1656"/>
      <c r="BQ1656"/>
      <c r="BR1656"/>
      <c r="BS1656"/>
      <c r="BT1656"/>
      <c r="BU1656"/>
      <c r="BV1656"/>
      <c r="BW1656"/>
      <c r="BX1656"/>
      <c r="BY1656"/>
      <c r="BZ1656"/>
      <c r="CA1656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  <c r="CY1656"/>
      <c r="CZ1656"/>
      <c r="DA1656"/>
      <c r="DB1656"/>
      <c r="DC1656"/>
      <c r="DD1656"/>
      <c r="DE1656"/>
      <c r="DF1656"/>
      <c r="DG1656"/>
      <c r="DH1656"/>
      <c r="DI1656"/>
      <c r="DJ1656"/>
      <c r="DK1656"/>
      <c r="DL1656"/>
      <c r="DM1656"/>
      <c r="DN1656"/>
      <c r="DO1656"/>
      <c r="DP1656"/>
      <c r="DQ1656"/>
      <c r="DR1656"/>
    </row>
    <row r="1657" spans="3:122" s="1" customFormat="1"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  <c r="BA1657"/>
      <c r="BB1657"/>
      <c r="BC1657"/>
      <c r="BD1657"/>
      <c r="BE1657"/>
      <c r="BF1657"/>
      <c r="BG1657"/>
      <c r="BH1657"/>
      <c r="BI1657"/>
      <c r="BJ1657"/>
      <c r="BK1657"/>
      <c r="BL1657"/>
      <c r="BM1657"/>
      <c r="BN1657"/>
      <c r="BO1657"/>
      <c r="BP1657"/>
      <c r="BQ1657"/>
      <c r="BR1657"/>
      <c r="BS1657"/>
      <c r="BT1657"/>
      <c r="BU1657"/>
      <c r="BV1657"/>
      <c r="BW1657"/>
      <c r="BX1657"/>
      <c r="BY1657"/>
      <c r="BZ1657"/>
      <c r="CA1657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  <c r="CY1657"/>
      <c r="CZ1657"/>
      <c r="DA1657"/>
      <c r="DB1657"/>
      <c r="DC1657"/>
      <c r="DD1657"/>
      <c r="DE1657"/>
      <c r="DF1657"/>
      <c r="DG1657"/>
      <c r="DH1657"/>
      <c r="DI1657"/>
      <c r="DJ1657"/>
      <c r="DK1657"/>
      <c r="DL1657"/>
      <c r="DM1657"/>
      <c r="DN1657"/>
      <c r="DO1657"/>
      <c r="DP1657"/>
      <c r="DQ1657"/>
      <c r="DR1657"/>
    </row>
    <row r="1658" spans="3:122" s="1" customFormat="1"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  <c r="BA1658"/>
      <c r="BB1658"/>
      <c r="BC1658"/>
      <c r="BD1658"/>
      <c r="BE1658"/>
      <c r="BF1658"/>
      <c r="BG1658"/>
      <c r="BH1658"/>
      <c r="BI1658"/>
      <c r="BJ1658"/>
      <c r="BK1658"/>
      <c r="BL1658"/>
      <c r="BM1658"/>
      <c r="BN1658"/>
      <c r="BO1658"/>
      <c r="BP1658"/>
      <c r="BQ1658"/>
      <c r="BR1658"/>
      <c r="BS1658"/>
      <c r="BT1658"/>
      <c r="BU1658"/>
      <c r="BV1658"/>
      <c r="BW1658"/>
      <c r="BX1658"/>
      <c r="BY1658"/>
      <c r="BZ1658"/>
      <c r="CA1658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  <c r="CY1658"/>
      <c r="CZ1658"/>
      <c r="DA1658"/>
      <c r="DB1658"/>
      <c r="DC1658"/>
      <c r="DD1658"/>
      <c r="DE1658"/>
      <c r="DF1658"/>
      <c r="DG1658"/>
      <c r="DH1658"/>
      <c r="DI1658"/>
      <c r="DJ1658"/>
      <c r="DK1658"/>
      <c r="DL1658"/>
      <c r="DM1658"/>
      <c r="DN1658"/>
      <c r="DO1658"/>
      <c r="DP1658"/>
      <c r="DQ1658"/>
      <c r="DR1658"/>
    </row>
    <row r="1659" spans="3:122" s="1" customFormat="1"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  <c r="BA1659"/>
      <c r="BB1659"/>
      <c r="BC1659"/>
      <c r="BD1659"/>
      <c r="BE1659"/>
      <c r="BF1659"/>
      <c r="BG1659"/>
      <c r="BH1659"/>
      <c r="BI1659"/>
      <c r="BJ1659"/>
      <c r="BK1659"/>
      <c r="BL1659"/>
      <c r="BM1659"/>
      <c r="BN1659"/>
      <c r="BO1659"/>
      <c r="BP1659"/>
      <c r="BQ1659"/>
      <c r="BR1659"/>
      <c r="BS1659"/>
      <c r="BT1659"/>
      <c r="BU1659"/>
      <c r="BV1659"/>
      <c r="BW1659"/>
      <c r="BX1659"/>
      <c r="BY1659"/>
      <c r="BZ1659"/>
      <c r="CA1659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  <c r="CY1659"/>
      <c r="CZ1659"/>
      <c r="DA1659"/>
      <c r="DB1659"/>
      <c r="DC1659"/>
      <c r="DD1659"/>
      <c r="DE1659"/>
      <c r="DF1659"/>
      <c r="DG1659"/>
      <c r="DH1659"/>
      <c r="DI1659"/>
      <c r="DJ1659"/>
      <c r="DK1659"/>
      <c r="DL1659"/>
      <c r="DM1659"/>
      <c r="DN1659"/>
      <c r="DO1659"/>
      <c r="DP1659"/>
      <c r="DQ1659"/>
      <c r="DR1659"/>
    </row>
    <row r="1660" spans="3:122" s="1" customFormat="1"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  <c r="BA1660"/>
      <c r="BB1660"/>
      <c r="BC1660"/>
      <c r="BD1660"/>
      <c r="BE1660"/>
      <c r="BF1660"/>
      <c r="BG1660"/>
      <c r="BH1660"/>
      <c r="BI1660"/>
      <c r="BJ1660"/>
      <c r="BK1660"/>
      <c r="BL1660"/>
      <c r="BM1660"/>
      <c r="BN1660"/>
      <c r="BO1660"/>
      <c r="BP1660"/>
      <c r="BQ1660"/>
      <c r="BR1660"/>
      <c r="BS1660"/>
      <c r="BT1660"/>
      <c r="BU1660"/>
      <c r="BV1660"/>
      <c r="BW1660"/>
      <c r="BX1660"/>
      <c r="BY1660"/>
      <c r="BZ1660"/>
      <c r="CA1660"/>
      <c r="CB1660"/>
      <c r="CC1660"/>
      <c r="CD1660"/>
      <c r="CE1660"/>
      <c r="CF1660"/>
      <c r="CG1660"/>
      <c r="CH1660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  <c r="CY1660"/>
      <c r="CZ1660"/>
      <c r="DA1660"/>
      <c r="DB1660"/>
      <c r="DC1660"/>
      <c r="DD1660"/>
      <c r="DE1660"/>
      <c r="DF1660"/>
      <c r="DG1660"/>
      <c r="DH1660"/>
      <c r="DI1660"/>
      <c r="DJ1660"/>
      <c r="DK1660"/>
      <c r="DL1660"/>
      <c r="DM1660"/>
      <c r="DN1660"/>
      <c r="DO1660"/>
      <c r="DP1660"/>
      <c r="DQ1660"/>
      <c r="DR1660"/>
    </row>
    <row r="1661" spans="3:122" s="1" customFormat="1"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  <c r="BA1661"/>
      <c r="BB1661"/>
      <c r="BC1661"/>
      <c r="BD1661"/>
      <c r="BE1661"/>
      <c r="BF1661"/>
      <c r="BG1661"/>
      <c r="BH1661"/>
      <c r="BI1661"/>
      <c r="BJ1661"/>
      <c r="BK1661"/>
      <c r="BL1661"/>
      <c r="BM1661"/>
      <c r="BN1661"/>
      <c r="BO1661"/>
      <c r="BP1661"/>
      <c r="BQ1661"/>
      <c r="BR1661"/>
      <c r="BS1661"/>
      <c r="BT1661"/>
      <c r="BU1661"/>
      <c r="BV1661"/>
      <c r="BW1661"/>
      <c r="BX1661"/>
      <c r="BY1661"/>
      <c r="BZ1661"/>
      <c r="CA1661"/>
      <c r="CB1661"/>
      <c r="CC1661"/>
      <c r="CD1661"/>
      <c r="CE1661"/>
      <c r="CF1661"/>
      <c r="CG1661"/>
      <c r="CH1661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  <c r="CY1661"/>
      <c r="CZ1661"/>
      <c r="DA1661"/>
      <c r="DB1661"/>
      <c r="DC1661"/>
      <c r="DD1661"/>
      <c r="DE1661"/>
      <c r="DF1661"/>
      <c r="DG1661"/>
      <c r="DH1661"/>
      <c r="DI1661"/>
      <c r="DJ1661"/>
      <c r="DK1661"/>
      <c r="DL1661"/>
      <c r="DM1661"/>
      <c r="DN1661"/>
      <c r="DO1661"/>
      <c r="DP1661"/>
      <c r="DQ1661"/>
      <c r="DR1661"/>
    </row>
    <row r="1662" spans="3:122" s="1" customFormat="1"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  <c r="BE1662"/>
      <c r="BF1662"/>
      <c r="BG1662"/>
      <c r="BH1662"/>
      <c r="BI1662"/>
      <c r="BJ1662"/>
      <c r="BK1662"/>
      <c r="BL1662"/>
      <c r="BM1662"/>
      <c r="BN1662"/>
      <c r="BO1662"/>
      <c r="BP1662"/>
      <c r="BQ1662"/>
      <c r="BR1662"/>
      <c r="BS1662"/>
      <c r="BT1662"/>
      <c r="BU1662"/>
      <c r="BV1662"/>
      <c r="BW1662"/>
      <c r="BX1662"/>
      <c r="BY1662"/>
      <c r="BZ1662"/>
      <c r="CA1662"/>
      <c r="CB1662"/>
      <c r="CC1662"/>
      <c r="CD1662"/>
      <c r="CE1662"/>
      <c r="CF1662"/>
      <c r="CG1662"/>
      <c r="CH166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  <c r="CY1662"/>
      <c r="CZ1662"/>
      <c r="DA1662"/>
      <c r="DB1662"/>
      <c r="DC1662"/>
      <c r="DD1662"/>
      <c r="DE1662"/>
      <c r="DF1662"/>
      <c r="DG1662"/>
      <c r="DH1662"/>
      <c r="DI1662"/>
      <c r="DJ1662"/>
      <c r="DK1662"/>
      <c r="DL1662"/>
      <c r="DM1662"/>
      <c r="DN1662"/>
      <c r="DO1662"/>
      <c r="DP1662"/>
      <c r="DQ1662"/>
      <c r="DR1662"/>
    </row>
    <row r="1663" spans="3:122" s="1" customFormat="1"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/>
      <c r="BF1663"/>
      <c r="BG1663"/>
      <c r="BH1663"/>
      <c r="BI1663"/>
      <c r="BJ1663"/>
      <c r="BK1663"/>
      <c r="BL1663"/>
      <c r="BM1663"/>
      <c r="BN1663"/>
      <c r="BO1663"/>
      <c r="BP1663"/>
      <c r="BQ1663"/>
      <c r="BR1663"/>
      <c r="BS1663"/>
      <c r="BT1663"/>
      <c r="BU1663"/>
      <c r="BV1663"/>
      <c r="BW1663"/>
      <c r="BX1663"/>
      <c r="BY1663"/>
      <c r="BZ1663"/>
      <c r="CA1663"/>
      <c r="CB1663"/>
      <c r="CC1663"/>
      <c r="CD1663"/>
      <c r="CE1663"/>
      <c r="CF1663"/>
      <c r="CG1663"/>
      <c r="CH1663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  <c r="CY1663"/>
      <c r="CZ1663"/>
      <c r="DA1663"/>
      <c r="DB1663"/>
      <c r="DC1663"/>
      <c r="DD1663"/>
      <c r="DE1663"/>
      <c r="DF1663"/>
      <c r="DG1663"/>
      <c r="DH1663"/>
      <c r="DI1663"/>
      <c r="DJ1663"/>
      <c r="DK1663"/>
      <c r="DL1663"/>
      <c r="DM1663"/>
      <c r="DN1663"/>
      <c r="DO1663"/>
      <c r="DP1663"/>
      <c r="DQ1663"/>
      <c r="DR1663"/>
    </row>
    <row r="1664" spans="3:122" s="1" customFormat="1"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/>
      <c r="BF1664"/>
      <c r="BG1664"/>
      <c r="BH1664"/>
      <c r="BI1664"/>
      <c r="BJ1664"/>
      <c r="BK1664"/>
      <c r="BL1664"/>
      <c r="BM1664"/>
      <c r="BN1664"/>
      <c r="BO1664"/>
      <c r="BP1664"/>
      <c r="BQ1664"/>
      <c r="BR1664"/>
      <c r="BS1664"/>
      <c r="BT1664"/>
      <c r="BU1664"/>
      <c r="BV1664"/>
      <c r="BW1664"/>
      <c r="BX1664"/>
      <c r="BY1664"/>
      <c r="BZ1664"/>
      <c r="CA1664"/>
      <c r="CB1664"/>
      <c r="CC1664"/>
      <c r="CD1664"/>
      <c r="CE1664"/>
      <c r="CF1664"/>
      <c r="CG1664"/>
      <c r="CH1664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  <c r="CY1664"/>
      <c r="CZ1664"/>
      <c r="DA1664"/>
      <c r="DB1664"/>
      <c r="DC1664"/>
      <c r="DD1664"/>
      <c r="DE1664"/>
      <c r="DF1664"/>
      <c r="DG1664"/>
      <c r="DH1664"/>
      <c r="DI1664"/>
      <c r="DJ1664"/>
      <c r="DK1664"/>
      <c r="DL1664"/>
      <c r="DM1664"/>
      <c r="DN1664"/>
      <c r="DO1664"/>
      <c r="DP1664"/>
      <c r="DQ1664"/>
      <c r="DR1664"/>
    </row>
    <row r="1665" spans="3:122" s="1" customFormat="1"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  <c r="BA1665"/>
      <c r="BB1665"/>
      <c r="BC1665"/>
      <c r="BD1665"/>
      <c r="BE1665"/>
      <c r="BF1665"/>
      <c r="BG1665"/>
      <c r="BH1665"/>
      <c r="BI1665"/>
      <c r="BJ1665"/>
      <c r="BK1665"/>
      <c r="BL1665"/>
      <c r="BM1665"/>
      <c r="BN1665"/>
      <c r="BO1665"/>
      <c r="BP1665"/>
      <c r="BQ1665"/>
      <c r="BR1665"/>
      <c r="BS1665"/>
      <c r="BT1665"/>
      <c r="BU1665"/>
      <c r="BV1665"/>
      <c r="BW1665"/>
      <c r="BX1665"/>
      <c r="BY1665"/>
      <c r="BZ1665"/>
      <c r="CA1665"/>
      <c r="CB1665"/>
      <c r="CC1665"/>
      <c r="CD1665"/>
      <c r="CE1665"/>
      <c r="CF1665"/>
      <c r="CG1665"/>
      <c r="CH1665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  <c r="CY1665"/>
      <c r="CZ1665"/>
      <c r="DA1665"/>
      <c r="DB1665"/>
      <c r="DC1665"/>
      <c r="DD1665"/>
      <c r="DE1665"/>
      <c r="DF1665"/>
      <c r="DG1665"/>
      <c r="DH1665"/>
      <c r="DI1665"/>
      <c r="DJ1665"/>
      <c r="DK1665"/>
      <c r="DL1665"/>
      <c r="DM1665"/>
      <c r="DN1665"/>
      <c r="DO1665"/>
      <c r="DP1665"/>
      <c r="DQ1665"/>
      <c r="DR1665"/>
    </row>
    <row r="1666" spans="3:122" s="1" customFormat="1"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  <c r="BA1666"/>
      <c r="BB1666"/>
      <c r="BC1666"/>
      <c r="BD1666"/>
      <c r="BE1666"/>
      <c r="BF1666"/>
      <c r="BG1666"/>
      <c r="BH1666"/>
      <c r="BI1666"/>
      <c r="BJ1666"/>
      <c r="BK1666"/>
      <c r="BL1666"/>
      <c r="BM1666"/>
      <c r="BN1666"/>
      <c r="BO1666"/>
      <c r="BP1666"/>
      <c r="BQ1666"/>
      <c r="BR1666"/>
      <c r="BS1666"/>
      <c r="BT1666"/>
      <c r="BU1666"/>
      <c r="BV1666"/>
      <c r="BW1666"/>
      <c r="BX1666"/>
      <c r="BY1666"/>
      <c r="BZ1666"/>
      <c r="CA1666"/>
      <c r="CB1666"/>
      <c r="CC1666"/>
      <c r="CD1666"/>
      <c r="CE1666"/>
      <c r="CF1666"/>
      <c r="CG1666"/>
      <c r="CH1666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  <c r="CY1666"/>
      <c r="CZ1666"/>
      <c r="DA1666"/>
      <c r="DB1666"/>
      <c r="DC1666"/>
      <c r="DD1666"/>
      <c r="DE1666"/>
      <c r="DF1666"/>
      <c r="DG1666"/>
      <c r="DH1666"/>
      <c r="DI1666"/>
      <c r="DJ1666"/>
      <c r="DK1666"/>
      <c r="DL1666"/>
      <c r="DM1666"/>
      <c r="DN1666"/>
      <c r="DO1666"/>
      <c r="DP1666"/>
      <c r="DQ1666"/>
      <c r="DR1666"/>
    </row>
    <row r="1667" spans="3:122" s="1" customFormat="1"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  <c r="BA1667"/>
      <c r="BB1667"/>
      <c r="BC1667"/>
      <c r="BD1667"/>
      <c r="BE1667"/>
      <c r="BF1667"/>
      <c r="BG1667"/>
      <c r="BH1667"/>
      <c r="BI1667"/>
      <c r="BJ1667"/>
      <c r="BK1667"/>
      <c r="BL1667"/>
      <c r="BM1667"/>
      <c r="BN1667"/>
      <c r="BO1667"/>
      <c r="BP1667"/>
      <c r="BQ1667"/>
      <c r="BR1667"/>
      <c r="BS1667"/>
      <c r="BT1667"/>
      <c r="BU1667"/>
      <c r="BV1667"/>
      <c r="BW1667"/>
      <c r="BX1667"/>
      <c r="BY1667"/>
      <c r="BZ1667"/>
      <c r="CA1667"/>
      <c r="CB1667"/>
      <c r="CC1667"/>
      <c r="CD1667"/>
      <c r="CE1667"/>
      <c r="CF1667"/>
      <c r="CG1667"/>
      <c r="CH1667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  <c r="CY1667"/>
      <c r="CZ1667"/>
      <c r="DA1667"/>
      <c r="DB1667"/>
      <c r="DC1667"/>
      <c r="DD1667"/>
      <c r="DE1667"/>
      <c r="DF1667"/>
      <c r="DG1667"/>
      <c r="DH1667"/>
      <c r="DI1667"/>
      <c r="DJ1667"/>
      <c r="DK1667"/>
      <c r="DL1667"/>
      <c r="DM1667"/>
      <c r="DN1667"/>
      <c r="DO1667"/>
      <c r="DP1667"/>
      <c r="DQ1667"/>
      <c r="DR1667"/>
    </row>
    <row r="1668" spans="3:122" s="1" customFormat="1"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  <c r="BA1668"/>
      <c r="BB1668"/>
      <c r="BC1668"/>
      <c r="BD1668"/>
      <c r="BE1668"/>
      <c r="BF1668"/>
      <c r="BG1668"/>
      <c r="BH1668"/>
      <c r="BI1668"/>
      <c r="BJ1668"/>
      <c r="BK1668"/>
      <c r="BL1668"/>
      <c r="BM1668"/>
      <c r="BN1668"/>
      <c r="BO1668"/>
      <c r="BP1668"/>
      <c r="BQ1668"/>
      <c r="BR1668"/>
      <c r="BS1668"/>
      <c r="BT1668"/>
      <c r="BU1668"/>
      <c r="BV1668"/>
      <c r="BW1668"/>
      <c r="BX1668"/>
      <c r="BY1668"/>
      <c r="BZ1668"/>
      <c r="CA1668"/>
      <c r="CB1668"/>
      <c r="CC1668"/>
      <c r="CD1668"/>
      <c r="CE1668"/>
      <c r="CF1668"/>
      <c r="CG1668"/>
      <c r="CH1668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  <c r="CY1668"/>
      <c r="CZ1668"/>
      <c r="DA1668"/>
      <c r="DB1668"/>
      <c r="DC1668"/>
      <c r="DD1668"/>
      <c r="DE1668"/>
      <c r="DF1668"/>
      <c r="DG1668"/>
      <c r="DH1668"/>
      <c r="DI1668"/>
      <c r="DJ1668"/>
      <c r="DK1668"/>
      <c r="DL1668"/>
      <c r="DM1668"/>
      <c r="DN1668"/>
      <c r="DO1668"/>
      <c r="DP1668"/>
      <c r="DQ1668"/>
      <c r="DR1668"/>
    </row>
    <row r="1669" spans="3:122" s="1" customFormat="1"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  <c r="BA1669"/>
      <c r="BB1669"/>
      <c r="BC1669"/>
      <c r="BD1669"/>
      <c r="BE1669"/>
      <c r="BF1669"/>
      <c r="BG1669"/>
      <c r="BH1669"/>
      <c r="BI1669"/>
      <c r="BJ1669"/>
      <c r="BK1669"/>
      <c r="BL1669"/>
      <c r="BM1669"/>
      <c r="BN1669"/>
      <c r="BO1669"/>
      <c r="BP1669"/>
      <c r="BQ1669"/>
      <c r="BR1669"/>
      <c r="BS1669"/>
      <c r="BT1669"/>
      <c r="BU1669"/>
      <c r="BV1669"/>
      <c r="BW1669"/>
      <c r="BX1669"/>
      <c r="BY1669"/>
      <c r="BZ1669"/>
      <c r="CA1669"/>
      <c r="CB1669"/>
      <c r="CC1669"/>
      <c r="CD1669"/>
      <c r="CE1669"/>
      <c r="CF1669"/>
      <c r="CG1669"/>
      <c r="CH1669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  <c r="CY1669"/>
      <c r="CZ1669"/>
      <c r="DA1669"/>
      <c r="DB1669"/>
      <c r="DC1669"/>
      <c r="DD1669"/>
      <c r="DE1669"/>
      <c r="DF1669"/>
      <c r="DG1669"/>
      <c r="DH1669"/>
      <c r="DI1669"/>
      <c r="DJ1669"/>
      <c r="DK1669"/>
      <c r="DL1669"/>
      <c r="DM1669"/>
      <c r="DN1669"/>
      <c r="DO1669"/>
      <c r="DP1669"/>
      <c r="DQ1669"/>
      <c r="DR1669"/>
    </row>
    <row r="1670" spans="3:122" s="1" customFormat="1"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  <c r="BA1670"/>
      <c r="BB1670"/>
      <c r="BC1670"/>
      <c r="BD1670"/>
      <c r="BE1670"/>
      <c r="BF1670"/>
      <c r="BG1670"/>
      <c r="BH1670"/>
      <c r="BI1670"/>
      <c r="BJ1670"/>
      <c r="BK1670"/>
      <c r="BL1670"/>
      <c r="BM1670"/>
      <c r="BN1670"/>
      <c r="BO1670"/>
      <c r="BP1670"/>
      <c r="BQ1670"/>
      <c r="BR1670"/>
      <c r="BS1670"/>
      <c r="BT1670"/>
      <c r="BU1670"/>
      <c r="BV1670"/>
      <c r="BW1670"/>
      <c r="BX1670"/>
      <c r="BY1670"/>
      <c r="BZ1670"/>
      <c r="CA1670"/>
      <c r="CB1670"/>
      <c r="CC1670"/>
      <c r="CD1670"/>
      <c r="CE1670"/>
      <c r="CF1670"/>
      <c r="CG1670"/>
      <c r="CH1670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  <c r="CY1670"/>
      <c r="CZ1670"/>
      <c r="DA1670"/>
      <c r="DB1670"/>
      <c r="DC1670"/>
      <c r="DD1670"/>
      <c r="DE1670"/>
      <c r="DF1670"/>
      <c r="DG1670"/>
      <c r="DH1670"/>
      <c r="DI1670"/>
      <c r="DJ1670"/>
      <c r="DK1670"/>
      <c r="DL1670"/>
      <c r="DM1670"/>
      <c r="DN1670"/>
      <c r="DO1670"/>
      <c r="DP1670"/>
      <c r="DQ1670"/>
      <c r="DR1670"/>
    </row>
    <row r="1671" spans="3:122" s="1" customFormat="1"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  <c r="BA1671"/>
      <c r="BB1671"/>
      <c r="BC1671"/>
      <c r="BD1671"/>
      <c r="BE1671"/>
      <c r="BF1671"/>
      <c r="BG1671"/>
      <c r="BH1671"/>
      <c r="BI1671"/>
      <c r="BJ1671"/>
      <c r="BK1671"/>
      <c r="BL1671"/>
      <c r="BM1671"/>
      <c r="BN1671"/>
      <c r="BO1671"/>
      <c r="BP1671"/>
      <c r="BQ1671"/>
      <c r="BR1671"/>
      <c r="BS1671"/>
      <c r="BT1671"/>
      <c r="BU1671"/>
      <c r="BV1671"/>
      <c r="BW1671"/>
      <c r="BX1671"/>
      <c r="BY1671"/>
      <c r="BZ1671"/>
      <c r="CA1671"/>
      <c r="CB1671"/>
      <c r="CC1671"/>
      <c r="CD1671"/>
      <c r="CE1671"/>
      <c r="CF1671"/>
      <c r="CG1671"/>
      <c r="CH1671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  <c r="CY1671"/>
      <c r="CZ1671"/>
      <c r="DA1671"/>
      <c r="DB1671"/>
      <c r="DC1671"/>
      <c r="DD1671"/>
      <c r="DE1671"/>
      <c r="DF1671"/>
      <c r="DG1671"/>
      <c r="DH1671"/>
      <c r="DI1671"/>
      <c r="DJ1671"/>
      <c r="DK1671"/>
      <c r="DL1671"/>
      <c r="DM1671"/>
      <c r="DN1671"/>
      <c r="DO1671"/>
      <c r="DP1671"/>
      <c r="DQ1671"/>
      <c r="DR1671"/>
    </row>
    <row r="1672" spans="3:122" s="1" customFormat="1"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  <c r="BA1672"/>
      <c r="BB1672"/>
      <c r="BC1672"/>
      <c r="BD1672"/>
      <c r="BE1672"/>
      <c r="BF1672"/>
      <c r="BG1672"/>
      <c r="BH1672"/>
      <c r="BI1672"/>
      <c r="BJ1672"/>
      <c r="BK1672"/>
      <c r="BL1672"/>
      <c r="BM1672"/>
      <c r="BN1672"/>
      <c r="BO1672"/>
      <c r="BP1672"/>
      <c r="BQ1672"/>
      <c r="BR1672"/>
      <c r="BS1672"/>
      <c r="BT1672"/>
      <c r="BU1672"/>
      <c r="BV1672"/>
      <c r="BW1672"/>
      <c r="BX1672"/>
      <c r="BY1672"/>
      <c r="BZ1672"/>
      <c r="CA1672"/>
      <c r="CB1672"/>
      <c r="CC1672"/>
      <c r="CD1672"/>
      <c r="CE1672"/>
      <c r="CF1672"/>
      <c r="CG1672"/>
      <c r="CH167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  <c r="CY1672"/>
      <c r="CZ1672"/>
      <c r="DA1672"/>
      <c r="DB1672"/>
      <c r="DC1672"/>
      <c r="DD1672"/>
      <c r="DE1672"/>
      <c r="DF1672"/>
      <c r="DG1672"/>
      <c r="DH1672"/>
      <c r="DI1672"/>
      <c r="DJ1672"/>
      <c r="DK1672"/>
      <c r="DL1672"/>
      <c r="DM1672"/>
      <c r="DN1672"/>
      <c r="DO1672"/>
      <c r="DP1672"/>
      <c r="DQ1672"/>
      <c r="DR1672"/>
    </row>
    <row r="1673" spans="3:122" s="1" customFormat="1"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  <c r="BA1673"/>
      <c r="BB1673"/>
      <c r="BC1673"/>
      <c r="BD1673"/>
      <c r="BE1673"/>
      <c r="BF1673"/>
      <c r="BG1673"/>
      <c r="BH1673"/>
      <c r="BI1673"/>
      <c r="BJ1673"/>
      <c r="BK1673"/>
      <c r="BL1673"/>
      <c r="BM1673"/>
      <c r="BN1673"/>
      <c r="BO1673"/>
      <c r="BP1673"/>
      <c r="BQ1673"/>
      <c r="BR1673"/>
      <c r="BS1673"/>
      <c r="BT1673"/>
      <c r="BU1673"/>
      <c r="BV1673"/>
      <c r="BW1673"/>
      <c r="BX1673"/>
      <c r="BY1673"/>
      <c r="BZ1673"/>
      <c r="CA1673"/>
      <c r="CB1673"/>
      <c r="CC1673"/>
      <c r="CD1673"/>
      <c r="CE1673"/>
      <c r="CF1673"/>
      <c r="CG1673"/>
      <c r="CH1673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  <c r="CY1673"/>
      <c r="CZ1673"/>
      <c r="DA1673"/>
      <c r="DB1673"/>
      <c r="DC1673"/>
      <c r="DD1673"/>
      <c r="DE1673"/>
      <c r="DF1673"/>
      <c r="DG1673"/>
      <c r="DH1673"/>
      <c r="DI1673"/>
      <c r="DJ1673"/>
      <c r="DK1673"/>
      <c r="DL1673"/>
      <c r="DM1673"/>
      <c r="DN1673"/>
      <c r="DO1673"/>
      <c r="DP1673"/>
      <c r="DQ1673"/>
      <c r="DR1673"/>
    </row>
    <row r="1674" spans="3:122" s="1" customFormat="1"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  <c r="BA1674"/>
      <c r="BB1674"/>
      <c r="BC1674"/>
      <c r="BD1674"/>
      <c r="BE1674"/>
      <c r="BF1674"/>
      <c r="BG1674"/>
      <c r="BH1674"/>
      <c r="BI1674"/>
      <c r="BJ1674"/>
      <c r="BK1674"/>
      <c r="BL1674"/>
      <c r="BM1674"/>
      <c r="BN1674"/>
      <c r="BO1674"/>
      <c r="BP1674"/>
      <c r="BQ1674"/>
      <c r="BR1674"/>
      <c r="BS1674"/>
      <c r="BT1674"/>
      <c r="BU1674"/>
      <c r="BV1674"/>
      <c r="BW1674"/>
      <c r="BX1674"/>
      <c r="BY1674"/>
      <c r="BZ1674"/>
      <c r="CA1674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  <c r="CY1674"/>
      <c r="CZ1674"/>
      <c r="DA1674"/>
      <c r="DB1674"/>
      <c r="DC1674"/>
      <c r="DD1674"/>
      <c r="DE1674"/>
      <c r="DF1674"/>
      <c r="DG1674"/>
      <c r="DH1674"/>
      <c r="DI1674"/>
      <c r="DJ1674"/>
      <c r="DK1674"/>
      <c r="DL1674"/>
      <c r="DM1674"/>
      <c r="DN1674"/>
      <c r="DO1674"/>
      <c r="DP1674"/>
      <c r="DQ1674"/>
      <c r="DR1674"/>
    </row>
    <row r="1675" spans="3:122" s="1" customFormat="1"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  <c r="BA1675"/>
      <c r="BB1675"/>
      <c r="BC1675"/>
      <c r="BD1675"/>
      <c r="BE1675"/>
      <c r="BF1675"/>
      <c r="BG1675"/>
      <c r="BH1675"/>
      <c r="BI1675"/>
      <c r="BJ1675"/>
      <c r="BK1675"/>
      <c r="BL1675"/>
      <c r="BM1675"/>
      <c r="BN1675"/>
      <c r="BO1675"/>
      <c r="BP1675"/>
      <c r="BQ1675"/>
      <c r="BR1675"/>
      <c r="BS1675"/>
      <c r="BT1675"/>
      <c r="BU1675"/>
      <c r="BV1675"/>
      <c r="BW1675"/>
      <c r="BX1675"/>
      <c r="BY1675"/>
      <c r="BZ1675"/>
      <c r="CA1675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  <c r="CY1675"/>
      <c r="CZ1675"/>
      <c r="DA1675"/>
      <c r="DB1675"/>
      <c r="DC1675"/>
      <c r="DD1675"/>
      <c r="DE1675"/>
      <c r="DF1675"/>
      <c r="DG1675"/>
      <c r="DH1675"/>
      <c r="DI1675"/>
      <c r="DJ1675"/>
      <c r="DK1675"/>
      <c r="DL1675"/>
      <c r="DM1675"/>
      <c r="DN1675"/>
      <c r="DO1675"/>
      <c r="DP1675"/>
      <c r="DQ1675"/>
      <c r="DR1675"/>
    </row>
    <row r="1676" spans="3:122" s="1" customFormat="1"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  <c r="BA1676"/>
      <c r="BB1676"/>
      <c r="BC1676"/>
      <c r="BD1676"/>
      <c r="BE1676"/>
      <c r="BF1676"/>
      <c r="BG1676"/>
      <c r="BH1676"/>
      <c r="BI1676"/>
      <c r="BJ1676"/>
      <c r="BK1676"/>
      <c r="BL1676"/>
      <c r="BM1676"/>
      <c r="BN1676"/>
      <c r="BO1676"/>
      <c r="BP1676"/>
      <c r="BQ1676"/>
      <c r="BR1676"/>
      <c r="BS1676"/>
      <c r="BT1676"/>
      <c r="BU1676"/>
      <c r="BV1676"/>
      <c r="BW1676"/>
      <c r="BX1676"/>
      <c r="BY1676"/>
      <c r="BZ1676"/>
      <c r="CA1676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  <c r="CY1676"/>
      <c r="CZ1676"/>
      <c r="DA1676"/>
      <c r="DB1676"/>
      <c r="DC1676"/>
      <c r="DD1676"/>
      <c r="DE1676"/>
      <c r="DF1676"/>
      <c r="DG1676"/>
      <c r="DH1676"/>
      <c r="DI1676"/>
      <c r="DJ1676"/>
      <c r="DK1676"/>
      <c r="DL1676"/>
      <c r="DM1676"/>
      <c r="DN1676"/>
      <c r="DO1676"/>
      <c r="DP1676"/>
      <c r="DQ1676"/>
      <c r="DR1676"/>
    </row>
    <row r="1677" spans="3:122" s="1" customFormat="1"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  <c r="BA1677"/>
      <c r="BB1677"/>
      <c r="BC1677"/>
      <c r="BD1677"/>
      <c r="BE1677"/>
      <c r="BF1677"/>
      <c r="BG1677"/>
      <c r="BH1677"/>
      <c r="BI1677"/>
      <c r="BJ1677"/>
      <c r="BK1677"/>
      <c r="BL1677"/>
      <c r="BM1677"/>
      <c r="BN1677"/>
      <c r="BO1677"/>
      <c r="BP1677"/>
      <c r="BQ1677"/>
      <c r="BR1677"/>
      <c r="BS1677"/>
      <c r="BT1677"/>
      <c r="BU1677"/>
      <c r="BV1677"/>
      <c r="BW1677"/>
      <c r="BX1677"/>
      <c r="BY1677"/>
      <c r="BZ1677"/>
      <c r="CA1677"/>
      <c r="CB1677"/>
      <c r="CC1677"/>
      <c r="CD1677"/>
      <c r="CE1677"/>
      <c r="CF1677"/>
      <c r="CG1677"/>
      <c r="CH1677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  <c r="CY1677"/>
      <c r="CZ1677"/>
      <c r="DA1677"/>
      <c r="DB1677"/>
      <c r="DC1677"/>
      <c r="DD1677"/>
      <c r="DE1677"/>
      <c r="DF1677"/>
      <c r="DG1677"/>
      <c r="DH1677"/>
      <c r="DI1677"/>
      <c r="DJ1677"/>
      <c r="DK1677"/>
      <c r="DL1677"/>
      <c r="DM1677"/>
      <c r="DN1677"/>
      <c r="DO1677"/>
      <c r="DP1677"/>
      <c r="DQ1677"/>
      <c r="DR1677"/>
    </row>
    <row r="1678" spans="3:122" s="1" customFormat="1"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  <c r="BA1678"/>
      <c r="BB1678"/>
      <c r="BC1678"/>
      <c r="BD1678"/>
      <c r="BE1678"/>
      <c r="BF1678"/>
      <c r="BG1678"/>
      <c r="BH1678"/>
      <c r="BI1678"/>
      <c r="BJ1678"/>
      <c r="BK1678"/>
      <c r="BL1678"/>
      <c r="BM1678"/>
      <c r="BN1678"/>
      <c r="BO1678"/>
      <c r="BP1678"/>
      <c r="BQ1678"/>
      <c r="BR1678"/>
      <c r="BS1678"/>
      <c r="BT1678"/>
      <c r="BU1678"/>
      <c r="BV1678"/>
      <c r="BW1678"/>
      <c r="BX1678"/>
      <c r="BY1678"/>
      <c r="BZ1678"/>
      <c r="CA1678"/>
      <c r="CB1678"/>
      <c r="CC1678"/>
      <c r="CD1678"/>
      <c r="CE1678"/>
      <c r="CF1678"/>
      <c r="CG1678"/>
      <c r="CH1678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  <c r="CY1678"/>
      <c r="CZ1678"/>
      <c r="DA1678"/>
      <c r="DB1678"/>
      <c r="DC1678"/>
      <c r="DD1678"/>
      <c r="DE1678"/>
      <c r="DF1678"/>
      <c r="DG1678"/>
      <c r="DH1678"/>
      <c r="DI1678"/>
      <c r="DJ1678"/>
      <c r="DK1678"/>
      <c r="DL1678"/>
      <c r="DM1678"/>
      <c r="DN1678"/>
      <c r="DO1678"/>
      <c r="DP1678"/>
      <c r="DQ1678"/>
      <c r="DR1678"/>
    </row>
    <row r="1679" spans="3:122" s="1" customFormat="1"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  <c r="BA1679"/>
      <c r="BB1679"/>
      <c r="BC1679"/>
      <c r="BD1679"/>
      <c r="BE1679"/>
      <c r="BF1679"/>
      <c r="BG1679"/>
      <c r="BH1679"/>
      <c r="BI1679"/>
      <c r="BJ1679"/>
      <c r="BK1679"/>
      <c r="BL1679"/>
      <c r="BM1679"/>
      <c r="BN1679"/>
      <c r="BO1679"/>
      <c r="BP1679"/>
      <c r="BQ1679"/>
      <c r="BR1679"/>
      <c r="BS1679"/>
      <c r="BT1679"/>
      <c r="BU1679"/>
      <c r="BV1679"/>
      <c r="BW1679"/>
      <c r="BX1679"/>
      <c r="BY1679"/>
      <c r="BZ1679"/>
      <c r="CA1679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  <c r="CY1679"/>
      <c r="CZ1679"/>
      <c r="DA1679"/>
      <c r="DB1679"/>
      <c r="DC1679"/>
      <c r="DD1679"/>
      <c r="DE1679"/>
      <c r="DF1679"/>
      <c r="DG1679"/>
      <c r="DH1679"/>
      <c r="DI1679"/>
      <c r="DJ1679"/>
      <c r="DK1679"/>
      <c r="DL1679"/>
      <c r="DM1679"/>
      <c r="DN1679"/>
      <c r="DO1679"/>
      <c r="DP1679"/>
      <c r="DQ1679"/>
      <c r="DR1679"/>
    </row>
    <row r="1680" spans="3:122" s="1" customFormat="1"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  <c r="BA1680"/>
      <c r="BB1680"/>
      <c r="BC1680"/>
      <c r="BD1680"/>
      <c r="BE1680"/>
      <c r="BF1680"/>
      <c r="BG1680"/>
      <c r="BH1680"/>
      <c r="BI1680"/>
      <c r="BJ1680"/>
      <c r="BK1680"/>
      <c r="BL1680"/>
      <c r="BM1680"/>
      <c r="BN1680"/>
      <c r="BO1680"/>
      <c r="BP1680"/>
      <c r="BQ1680"/>
      <c r="BR1680"/>
      <c r="BS1680"/>
      <c r="BT1680"/>
      <c r="BU1680"/>
      <c r="BV1680"/>
      <c r="BW1680"/>
      <c r="BX1680"/>
      <c r="BY1680"/>
      <c r="BZ1680"/>
      <c r="CA1680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  <c r="CY1680"/>
      <c r="CZ1680"/>
      <c r="DA1680"/>
      <c r="DB1680"/>
      <c r="DC1680"/>
      <c r="DD1680"/>
      <c r="DE1680"/>
      <c r="DF1680"/>
      <c r="DG1680"/>
      <c r="DH1680"/>
      <c r="DI1680"/>
      <c r="DJ1680"/>
      <c r="DK1680"/>
      <c r="DL1680"/>
      <c r="DM1680"/>
      <c r="DN1680"/>
      <c r="DO1680"/>
      <c r="DP1680"/>
      <c r="DQ1680"/>
      <c r="DR1680"/>
    </row>
    <row r="1681" spans="3:122" s="1" customFormat="1"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  <c r="BA1681"/>
      <c r="BB1681"/>
      <c r="BC1681"/>
      <c r="BD1681"/>
      <c r="BE1681"/>
      <c r="BF1681"/>
      <c r="BG1681"/>
      <c r="BH1681"/>
      <c r="BI1681"/>
      <c r="BJ1681"/>
      <c r="BK1681"/>
      <c r="BL1681"/>
      <c r="BM1681"/>
      <c r="BN1681"/>
      <c r="BO1681"/>
      <c r="BP1681"/>
      <c r="BQ1681"/>
      <c r="BR1681"/>
      <c r="BS1681"/>
      <c r="BT1681"/>
      <c r="BU1681"/>
      <c r="BV1681"/>
      <c r="BW1681"/>
      <c r="BX1681"/>
      <c r="BY1681"/>
      <c r="BZ1681"/>
      <c r="CA1681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  <c r="CY1681"/>
      <c r="CZ1681"/>
      <c r="DA1681"/>
      <c r="DB1681"/>
      <c r="DC1681"/>
      <c r="DD1681"/>
      <c r="DE1681"/>
      <c r="DF1681"/>
      <c r="DG1681"/>
      <c r="DH1681"/>
      <c r="DI1681"/>
      <c r="DJ1681"/>
      <c r="DK1681"/>
      <c r="DL1681"/>
      <c r="DM1681"/>
      <c r="DN1681"/>
      <c r="DO1681"/>
      <c r="DP1681"/>
      <c r="DQ1681"/>
      <c r="DR1681"/>
    </row>
    <row r="1682" spans="3:122" s="1" customFormat="1"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  <c r="BA1682"/>
      <c r="BB1682"/>
      <c r="BC1682"/>
      <c r="BD1682"/>
      <c r="BE1682"/>
      <c r="BF1682"/>
      <c r="BG1682"/>
      <c r="BH1682"/>
      <c r="BI1682"/>
      <c r="BJ1682"/>
      <c r="BK1682"/>
      <c r="BL1682"/>
      <c r="BM1682"/>
      <c r="BN1682"/>
      <c r="BO1682"/>
      <c r="BP1682"/>
      <c r="BQ1682"/>
      <c r="BR1682"/>
      <c r="BS1682"/>
      <c r="BT1682"/>
      <c r="BU1682"/>
      <c r="BV1682"/>
      <c r="BW1682"/>
      <c r="BX1682"/>
      <c r="BY1682"/>
      <c r="BZ1682"/>
      <c r="CA1682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  <c r="CY1682"/>
      <c r="CZ1682"/>
      <c r="DA1682"/>
      <c r="DB1682"/>
      <c r="DC1682"/>
      <c r="DD1682"/>
      <c r="DE1682"/>
      <c r="DF1682"/>
      <c r="DG1682"/>
      <c r="DH1682"/>
      <c r="DI1682"/>
      <c r="DJ1682"/>
      <c r="DK1682"/>
      <c r="DL1682"/>
      <c r="DM1682"/>
      <c r="DN1682"/>
      <c r="DO1682"/>
      <c r="DP1682"/>
      <c r="DQ1682"/>
      <c r="DR1682"/>
    </row>
    <row r="1683" spans="3:122" s="1" customFormat="1"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  <c r="BA1683"/>
      <c r="BB1683"/>
      <c r="BC1683"/>
      <c r="BD1683"/>
      <c r="BE1683"/>
      <c r="BF1683"/>
      <c r="BG1683"/>
      <c r="BH1683"/>
      <c r="BI1683"/>
      <c r="BJ1683"/>
      <c r="BK1683"/>
      <c r="BL1683"/>
      <c r="BM1683"/>
      <c r="BN1683"/>
      <c r="BO1683"/>
      <c r="BP1683"/>
      <c r="BQ1683"/>
      <c r="BR1683"/>
      <c r="BS1683"/>
      <c r="BT1683"/>
      <c r="BU1683"/>
      <c r="BV1683"/>
      <c r="BW1683"/>
      <c r="BX1683"/>
      <c r="BY1683"/>
      <c r="BZ1683"/>
      <c r="CA168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  <c r="CY1683"/>
      <c r="CZ1683"/>
      <c r="DA1683"/>
      <c r="DB1683"/>
      <c r="DC1683"/>
      <c r="DD1683"/>
      <c r="DE1683"/>
      <c r="DF1683"/>
      <c r="DG1683"/>
      <c r="DH1683"/>
      <c r="DI1683"/>
      <c r="DJ1683"/>
      <c r="DK1683"/>
      <c r="DL1683"/>
      <c r="DM1683"/>
      <c r="DN1683"/>
      <c r="DO1683"/>
      <c r="DP1683"/>
      <c r="DQ1683"/>
      <c r="DR1683"/>
    </row>
    <row r="1684" spans="3:122" s="1" customFormat="1"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  <c r="BA1684"/>
      <c r="BB1684"/>
      <c r="BC1684"/>
      <c r="BD1684"/>
      <c r="BE1684"/>
      <c r="BF1684"/>
      <c r="BG1684"/>
      <c r="BH1684"/>
      <c r="BI1684"/>
      <c r="BJ1684"/>
      <c r="BK1684"/>
      <c r="BL1684"/>
      <c r="BM1684"/>
      <c r="BN1684"/>
      <c r="BO1684"/>
      <c r="BP1684"/>
      <c r="BQ1684"/>
      <c r="BR1684"/>
      <c r="BS1684"/>
      <c r="BT1684"/>
      <c r="BU1684"/>
      <c r="BV1684"/>
      <c r="BW1684"/>
      <c r="BX1684"/>
      <c r="BY1684"/>
      <c r="BZ1684"/>
      <c r="CA1684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  <c r="CY1684"/>
      <c r="CZ1684"/>
      <c r="DA1684"/>
      <c r="DB1684"/>
      <c r="DC1684"/>
      <c r="DD1684"/>
      <c r="DE1684"/>
      <c r="DF1684"/>
      <c r="DG1684"/>
      <c r="DH1684"/>
      <c r="DI1684"/>
      <c r="DJ1684"/>
      <c r="DK1684"/>
      <c r="DL1684"/>
      <c r="DM1684"/>
      <c r="DN1684"/>
      <c r="DO1684"/>
      <c r="DP1684"/>
      <c r="DQ1684"/>
      <c r="DR1684"/>
    </row>
    <row r="1685" spans="3:122" s="1" customFormat="1"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  <c r="BA1685"/>
      <c r="BB1685"/>
      <c r="BC1685"/>
      <c r="BD1685"/>
      <c r="BE1685"/>
      <c r="BF1685"/>
      <c r="BG1685"/>
      <c r="BH1685"/>
      <c r="BI1685"/>
      <c r="BJ1685"/>
      <c r="BK1685"/>
      <c r="BL1685"/>
      <c r="BM1685"/>
      <c r="BN1685"/>
      <c r="BO1685"/>
      <c r="BP1685"/>
      <c r="BQ1685"/>
      <c r="BR1685"/>
      <c r="BS1685"/>
      <c r="BT1685"/>
      <c r="BU1685"/>
      <c r="BV1685"/>
      <c r="BW1685"/>
      <c r="BX1685"/>
      <c r="BY1685"/>
      <c r="BZ1685"/>
      <c r="CA1685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  <c r="CY1685"/>
      <c r="CZ1685"/>
      <c r="DA1685"/>
      <c r="DB1685"/>
      <c r="DC1685"/>
      <c r="DD1685"/>
      <c r="DE1685"/>
      <c r="DF1685"/>
      <c r="DG1685"/>
      <c r="DH1685"/>
      <c r="DI1685"/>
      <c r="DJ1685"/>
      <c r="DK1685"/>
      <c r="DL1685"/>
      <c r="DM1685"/>
      <c r="DN1685"/>
      <c r="DO1685"/>
      <c r="DP1685"/>
      <c r="DQ1685"/>
      <c r="DR1685"/>
    </row>
    <row r="1686" spans="3:122" s="1" customFormat="1"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  <c r="BA1686"/>
      <c r="BB1686"/>
      <c r="BC1686"/>
      <c r="BD1686"/>
      <c r="BE1686"/>
      <c r="BF1686"/>
      <c r="BG1686"/>
      <c r="BH1686"/>
      <c r="BI1686"/>
      <c r="BJ1686"/>
      <c r="BK1686"/>
      <c r="BL1686"/>
      <c r="BM1686"/>
      <c r="BN1686"/>
      <c r="BO1686"/>
      <c r="BP1686"/>
      <c r="BQ1686"/>
      <c r="BR1686"/>
      <c r="BS1686"/>
      <c r="BT1686"/>
      <c r="BU1686"/>
      <c r="BV1686"/>
      <c r="BW1686"/>
      <c r="BX1686"/>
      <c r="BY1686"/>
      <c r="BZ1686"/>
      <c r="CA1686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  <c r="CY1686"/>
      <c r="CZ1686"/>
      <c r="DA1686"/>
      <c r="DB1686"/>
      <c r="DC1686"/>
      <c r="DD1686"/>
      <c r="DE1686"/>
      <c r="DF1686"/>
      <c r="DG1686"/>
      <c r="DH1686"/>
      <c r="DI1686"/>
      <c r="DJ1686"/>
      <c r="DK1686"/>
      <c r="DL1686"/>
      <c r="DM1686"/>
      <c r="DN1686"/>
      <c r="DO1686"/>
      <c r="DP1686"/>
      <c r="DQ1686"/>
      <c r="DR1686"/>
    </row>
    <row r="1687" spans="3:122" s="1" customFormat="1"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  <c r="BA1687"/>
      <c r="BB1687"/>
      <c r="BC1687"/>
      <c r="BD1687"/>
      <c r="BE1687"/>
      <c r="BF1687"/>
      <c r="BG1687"/>
      <c r="BH1687"/>
      <c r="BI1687"/>
      <c r="BJ1687"/>
      <c r="BK1687"/>
      <c r="BL1687"/>
      <c r="BM1687"/>
      <c r="BN1687"/>
      <c r="BO1687"/>
      <c r="BP1687"/>
      <c r="BQ1687"/>
      <c r="BR1687"/>
      <c r="BS1687"/>
      <c r="BT1687"/>
      <c r="BU1687"/>
      <c r="BV1687"/>
      <c r="BW1687"/>
      <c r="BX1687"/>
      <c r="BY1687"/>
      <c r="BZ1687"/>
      <c r="CA1687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  <c r="CY1687"/>
      <c r="CZ1687"/>
      <c r="DA1687"/>
      <c r="DB1687"/>
      <c r="DC1687"/>
      <c r="DD1687"/>
      <c r="DE1687"/>
      <c r="DF1687"/>
      <c r="DG1687"/>
      <c r="DH1687"/>
      <c r="DI1687"/>
      <c r="DJ1687"/>
      <c r="DK1687"/>
      <c r="DL1687"/>
      <c r="DM1687"/>
      <c r="DN1687"/>
      <c r="DO1687"/>
      <c r="DP1687"/>
      <c r="DQ1687"/>
      <c r="DR1687"/>
    </row>
    <row r="1688" spans="3:122" s="1" customFormat="1"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  <c r="BE1688"/>
      <c r="BF1688"/>
      <c r="BG1688"/>
      <c r="BH1688"/>
      <c r="BI1688"/>
      <c r="BJ1688"/>
      <c r="BK1688"/>
      <c r="BL1688"/>
      <c r="BM1688"/>
      <c r="BN1688"/>
      <c r="BO1688"/>
      <c r="BP1688"/>
      <c r="BQ1688"/>
      <c r="BR1688"/>
      <c r="BS1688"/>
      <c r="BT1688"/>
      <c r="BU1688"/>
      <c r="BV1688"/>
      <c r="BW1688"/>
      <c r="BX1688"/>
      <c r="BY1688"/>
      <c r="BZ1688"/>
      <c r="CA1688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  <c r="CY1688"/>
      <c r="CZ1688"/>
      <c r="DA1688"/>
      <c r="DB1688"/>
      <c r="DC1688"/>
      <c r="DD1688"/>
      <c r="DE1688"/>
      <c r="DF1688"/>
      <c r="DG1688"/>
      <c r="DH1688"/>
      <c r="DI1688"/>
      <c r="DJ1688"/>
      <c r="DK1688"/>
      <c r="DL1688"/>
      <c r="DM1688"/>
      <c r="DN1688"/>
      <c r="DO1688"/>
      <c r="DP1688"/>
      <c r="DQ1688"/>
      <c r="DR1688"/>
    </row>
    <row r="1689" spans="3:122" s="1" customFormat="1"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/>
      <c r="BF1689"/>
      <c r="BG1689"/>
      <c r="BH1689"/>
      <c r="BI1689"/>
      <c r="BJ1689"/>
      <c r="BK1689"/>
      <c r="BL1689"/>
      <c r="BM1689"/>
      <c r="BN1689"/>
      <c r="BO1689"/>
      <c r="BP1689"/>
      <c r="BQ1689"/>
      <c r="BR1689"/>
      <c r="BS1689"/>
      <c r="BT1689"/>
      <c r="BU1689"/>
      <c r="BV1689"/>
      <c r="BW1689"/>
      <c r="BX1689"/>
      <c r="BY1689"/>
      <c r="BZ1689"/>
      <c r="CA1689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  <c r="CY1689"/>
      <c r="CZ1689"/>
      <c r="DA1689"/>
      <c r="DB1689"/>
      <c r="DC1689"/>
      <c r="DD1689"/>
      <c r="DE1689"/>
      <c r="DF1689"/>
      <c r="DG1689"/>
      <c r="DH1689"/>
      <c r="DI1689"/>
      <c r="DJ1689"/>
      <c r="DK1689"/>
      <c r="DL1689"/>
      <c r="DM1689"/>
      <c r="DN1689"/>
      <c r="DO1689"/>
      <c r="DP1689"/>
      <c r="DQ1689"/>
      <c r="DR1689"/>
    </row>
    <row r="1690" spans="3:122" s="1" customFormat="1"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/>
      <c r="BF1690"/>
      <c r="BG1690"/>
      <c r="BH1690"/>
      <c r="BI1690"/>
      <c r="BJ1690"/>
      <c r="BK1690"/>
      <c r="BL1690"/>
      <c r="BM1690"/>
      <c r="BN1690"/>
      <c r="BO1690"/>
      <c r="BP1690"/>
      <c r="BQ1690"/>
      <c r="BR1690"/>
      <c r="BS1690"/>
      <c r="BT1690"/>
      <c r="BU1690"/>
      <c r="BV1690"/>
      <c r="BW1690"/>
      <c r="BX1690"/>
      <c r="BY1690"/>
      <c r="BZ1690"/>
      <c r="CA1690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  <c r="CY1690"/>
      <c r="CZ1690"/>
      <c r="DA1690"/>
      <c r="DB1690"/>
      <c r="DC1690"/>
      <c r="DD1690"/>
      <c r="DE1690"/>
      <c r="DF1690"/>
      <c r="DG1690"/>
      <c r="DH1690"/>
      <c r="DI1690"/>
      <c r="DJ1690"/>
      <c r="DK1690"/>
      <c r="DL1690"/>
      <c r="DM1690"/>
      <c r="DN1690"/>
      <c r="DO1690"/>
      <c r="DP1690"/>
      <c r="DQ1690"/>
      <c r="DR1690"/>
    </row>
    <row r="1691" spans="3:122" s="1" customFormat="1"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  <c r="BA1691"/>
      <c r="BB1691"/>
      <c r="BC1691"/>
      <c r="BD1691"/>
      <c r="BE1691"/>
      <c r="BF1691"/>
      <c r="BG1691"/>
      <c r="BH1691"/>
      <c r="BI1691"/>
      <c r="BJ1691"/>
      <c r="BK1691"/>
      <c r="BL1691"/>
      <c r="BM1691"/>
      <c r="BN1691"/>
      <c r="BO1691"/>
      <c r="BP1691"/>
      <c r="BQ1691"/>
      <c r="BR1691"/>
      <c r="BS1691"/>
      <c r="BT1691"/>
      <c r="BU1691"/>
      <c r="BV1691"/>
      <c r="BW1691"/>
      <c r="BX1691"/>
      <c r="BY1691"/>
      <c r="BZ1691"/>
      <c r="CA1691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  <c r="CY1691"/>
      <c r="CZ1691"/>
      <c r="DA1691"/>
      <c r="DB1691"/>
      <c r="DC1691"/>
      <c r="DD1691"/>
      <c r="DE1691"/>
      <c r="DF1691"/>
      <c r="DG1691"/>
      <c r="DH1691"/>
      <c r="DI1691"/>
      <c r="DJ1691"/>
      <c r="DK1691"/>
      <c r="DL1691"/>
      <c r="DM1691"/>
      <c r="DN1691"/>
      <c r="DO1691"/>
      <c r="DP1691"/>
      <c r="DQ1691"/>
      <c r="DR1691"/>
    </row>
    <row r="1692" spans="3:122" s="1" customFormat="1"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  <c r="BA1692"/>
      <c r="BB1692"/>
      <c r="BC1692"/>
      <c r="BD1692"/>
      <c r="BE1692"/>
      <c r="BF1692"/>
      <c r="BG1692"/>
      <c r="BH1692"/>
      <c r="BI1692"/>
      <c r="BJ1692"/>
      <c r="BK1692"/>
      <c r="BL1692"/>
      <c r="BM1692"/>
      <c r="BN1692"/>
      <c r="BO1692"/>
      <c r="BP1692"/>
      <c r="BQ1692"/>
      <c r="BR1692"/>
      <c r="BS1692"/>
      <c r="BT1692"/>
      <c r="BU1692"/>
      <c r="BV1692"/>
      <c r="BW1692"/>
      <c r="BX1692"/>
      <c r="BY1692"/>
      <c r="BZ1692"/>
      <c r="CA1692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  <c r="CY1692"/>
      <c r="CZ1692"/>
      <c r="DA1692"/>
      <c r="DB1692"/>
      <c r="DC1692"/>
      <c r="DD1692"/>
      <c r="DE1692"/>
      <c r="DF1692"/>
      <c r="DG1692"/>
      <c r="DH1692"/>
      <c r="DI1692"/>
      <c r="DJ1692"/>
      <c r="DK1692"/>
      <c r="DL1692"/>
      <c r="DM1692"/>
      <c r="DN1692"/>
      <c r="DO1692"/>
      <c r="DP1692"/>
      <c r="DQ1692"/>
      <c r="DR1692"/>
    </row>
    <row r="1693" spans="3:122" s="1" customFormat="1"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  <c r="BA1693"/>
      <c r="BB1693"/>
      <c r="BC1693"/>
      <c r="BD1693"/>
      <c r="BE1693"/>
      <c r="BF1693"/>
      <c r="BG1693"/>
      <c r="BH1693"/>
      <c r="BI1693"/>
      <c r="BJ1693"/>
      <c r="BK1693"/>
      <c r="BL1693"/>
      <c r="BM1693"/>
      <c r="BN1693"/>
      <c r="BO1693"/>
      <c r="BP1693"/>
      <c r="BQ1693"/>
      <c r="BR1693"/>
      <c r="BS1693"/>
      <c r="BT1693"/>
      <c r="BU1693"/>
      <c r="BV1693"/>
      <c r="BW1693"/>
      <c r="BX1693"/>
      <c r="BY1693"/>
      <c r="BZ1693"/>
      <c r="CA169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  <c r="CY1693"/>
      <c r="CZ1693"/>
      <c r="DA1693"/>
      <c r="DB1693"/>
      <c r="DC1693"/>
      <c r="DD1693"/>
      <c r="DE1693"/>
      <c r="DF1693"/>
      <c r="DG1693"/>
      <c r="DH1693"/>
      <c r="DI1693"/>
      <c r="DJ1693"/>
      <c r="DK1693"/>
      <c r="DL1693"/>
      <c r="DM1693"/>
      <c r="DN1693"/>
      <c r="DO1693"/>
      <c r="DP1693"/>
      <c r="DQ1693"/>
      <c r="DR1693"/>
    </row>
    <row r="1694" spans="3:122" s="1" customFormat="1"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  <c r="BA1694"/>
      <c r="BB1694"/>
      <c r="BC1694"/>
      <c r="BD1694"/>
      <c r="BE1694"/>
      <c r="BF1694"/>
      <c r="BG1694"/>
      <c r="BH1694"/>
      <c r="BI1694"/>
      <c r="BJ1694"/>
      <c r="BK1694"/>
      <c r="BL1694"/>
      <c r="BM1694"/>
      <c r="BN1694"/>
      <c r="BO1694"/>
      <c r="BP1694"/>
      <c r="BQ1694"/>
      <c r="BR1694"/>
      <c r="BS1694"/>
      <c r="BT1694"/>
      <c r="BU1694"/>
      <c r="BV1694"/>
      <c r="BW1694"/>
      <c r="BX1694"/>
      <c r="BY1694"/>
      <c r="BZ1694"/>
      <c r="CA1694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  <c r="CY1694"/>
      <c r="CZ1694"/>
      <c r="DA1694"/>
      <c r="DB1694"/>
      <c r="DC1694"/>
      <c r="DD1694"/>
      <c r="DE1694"/>
      <c r="DF1694"/>
      <c r="DG1694"/>
      <c r="DH1694"/>
      <c r="DI1694"/>
      <c r="DJ1694"/>
      <c r="DK1694"/>
      <c r="DL1694"/>
      <c r="DM1694"/>
      <c r="DN1694"/>
      <c r="DO1694"/>
      <c r="DP1694"/>
      <c r="DQ1694"/>
      <c r="DR1694"/>
    </row>
    <row r="1695" spans="3:122" s="1" customFormat="1"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  <c r="BA1695"/>
      <c r="BB1695"/>
      <c r="BC1695"/>
      <c r="BD1695"/>
      <c r="BE1695"/>
      <c r="BF1695"/>
      <c r="BG1695"/>
      <c r="BH1695"/>
      <c r="BI1695"/>
      <c r="BJ1695"/>
      <c r="BK1695"/>
      <c r="BL1695"/>
      <c r="BM1695"/>
      <c r="BN1695"/>
      <c r="BO1695"/>
      <c r="BP1695"/>
      <c r="BQ1695"/>
      <c r="BR1695"/>
      <c r="BS1695"/>
      <c r="BT1695"/>
      <c r="BU1695"/>
      <c r="BV1695"/>
      <c r="BW1695"/>
      <c r="BX1695"/>
      <c r="BY1695"/>
      <c r="BZ1695"/>
      <c r="CA1695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  <c r="CY1695"/>
      <c r="CZ1695"/>
      <c r="DA1695"/>
      <c r="DB1695"/>
      <c r="DC1695"/>
      <c r="DD1695"/>
      <c r="DE1695"/>
      <c r="DF1695"/>
      <c r="DG1695"/>
      <c r="DH1695"/>
      <c r="DI1695"/>
      <c r="DJ1695"/>
      <c r="DK1695"/>
      <c r="DL1695"/>
      <c r="DM1695"/>
      <c r="DN1695"/>
      <c r="DO1695"/>
      <c r="DP1695"/>
      <c r="DQ1695"/>
      <c r="DR1695"/>
    </row>
    <row r="1696" spans="3:122" s="1" customFormat="1"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  <c r="BA1696"/>
      <c r="BB1696"/>
      <c r="BC1696"/>
      <c r="BD1696"/>
      <c r="BE1696"/>
      <c r="BF1696"/>
      <c r="BG1696"/>
      <c r="BH1696"/>
      <c r="BI1696"/>
      <c r="BJ1696"/>
      <c r="BK1696"/>
      <c r="BL1696"/>
      <c r="BM1696"/>
      <c r="BN1696"/>
      <c r="BO1696"/>
      <c r="BP1696"/>
      <c r="BQ1696"/>
      <c r="BR1696"/>
      <c r="BS1696"/>
      <c r="BT1696"/>
      <c r="BU1696"/>
      <c r="BV1696"/>
      <c r="BW1696"/>
      <c r="BX1696"/>
      <c r="BY1696"/>
      <c r="BZ1696"/>
      <c r="CA1696"/>
      <c r="CB1696"/>
      <c r="CC1696"/>
      <c r="CD1696"/>
      <c r="CE1696"/>
      <c r="CF1696"/>
      <c r="CG1696"/>
      <c r="CH1696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  <c r="CY1696"/>
      <c r="CZ1696"/>
      <c r="DA1696"/>
      <c r="DB1696"/>
      <c r="DC1696"/>
      <c r="DD1696"/>
      <c r="DE1696"/>
      <c r="DF1696"/>
      <c r="DG1696"/>
      <c r="DH1696"/>
      <c r="DI1696"/>
      <c r="DJ1696"/>
      <c r="DK1696"/>
      <c r="DL1696"/>
      <c r="DM1696"/>
      <c r="DN1696"/>
      <c r="DO1696"/>
      <c r="DP1696"/>
      <c r="DQ1696"/>
      <c r="DR1696"/>
    </row>
    <row r="1697" spans="3:122" s="1" customFormat="1"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  <c r="BA1697"/>
      <c r="BB1697"/>
      <c r="BC1697"/>
      <c r="BD1697"/>
      <c r="BE1697"/>
      <c r="BF1697"/>
      <c r="BG1697"/>
      <c r="BH1697"/>
      <c r="BI1697"/>
      <c r="BJ1697"/>
      <c r="BK1697"/>
      <c r="BL1697"/>
      <c r="BM1697"/>
      <c r="BN1697"/>
      <c r="BO1697"/>
      <c r="BP1697"/>
      <c r="BQ1697"/>
      <c r="BR1697"/>
      <c r="BS1697"/>
      <c r="BT1697"/>
      <c r="BU1697"/>
      <c r="BV1697"/>
      <c r="BW1697"/>
      <c r="BX1697"/>
      <c r="BY1697"/>
      <c r="BZ1697"/>
      <c r="CA1697"/>
      <c r="CB1697"/>
      <c r="CC1697"/>
      <c r="CD1697"/>
      <c r="CE1697"/>
      <c r="CF1697"/>
      <c r="CG1697"/>
      <c r="CH1697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  <c r="CY1697"/>
      <c r="CZ1697"/>
      <c r="DA1697"/>
      <c r="DB1697"/>
      <c r="DC1697"/>
      <c r="DD1697"/>
      <c r="DE1697"/>
      <c r="DF1697"/>
      <c r="DG1697"/>
      <c r="DH1697"/>
      <c r="DI1697"/>
      <c r="DJ1697"/>
      <c r="DK1697"/>
      <c r="DL1697"/>
      <c r="DM1697"/>
      <c r="DN1697"/>
      <c r="DO1697"/>
      <c r="DP1697"/>
      <c r="DQ1697"/>
      <c r="DR1697"/>
    </row>
    <row r="1698" spans="3:122" s="1" customFormat="1"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  <c r="BA1698"/>
      <c r="BB1698"/>
      <c r="BC1698"/>
      <c r="BD1698"/>
      <c r="BE1698"/>
      <c r="BF1698"/>
      <c r="BG1698"/>
      <c r="BH1698"/>
      <c r="BI1698"/>
      <c r="BJ1698"/>
      <c r="BK1698"/>
      <c r="BL1698"/>
      <c r="BM1698"/>
      <c r="BN1698"/>
      <c r="BO1698"/>
      <c r="BP1698"/>
      <c r="BQ1698"/>
      <c r="BR1698"/>
      <c r="BS1698"/>
      <c r="BT1698"/>
      <c r="BU1698"/>
      <c r="BV1698"/>
      <c r="BW1698"/>
      <c r="BX1698"/>
      <c r="BY1698"/>
      <c r="BZ1698"/>
      <c r="CA1698"/>
      <c r="CB1698"/>
      <c r="CC1698"/>
      <c r="CD1698"/>
      <c r="CE1698"/>
      <c r="CF1698"/>
      <c r="CG1698"/>
      <c r="CH1698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  <c r="CY1698"/>
      <c r="CZ1698"/>
      <c r="DA1698"/>
      <c r="DB1698"/>
      <c r="DC1698"/>
      <c r="DD1698"/>
      <c r="DE1698"/>
      <c r="DF1698"/>
      <c r="DG1698"/>
      <c r="DH1698"/>
      <c r="DI1698"/>
      <c r="DJ1698"/>
      <c r="DK1698"/>
      <c r="DL1698"/>
      <c r="DM1698"/>
      <c r="DN1698"/>
      <c r="DO1698"/>
      <c r="DP1698"/>
      <c r="DQ1698"/>
      <c r="DR1698"/>
    </row>
    <row r="1699" spans="3:122" s="1" customFormat="1"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  <c r="BA1699"/>
      <c r="BB1699"/>
      <c r="BC1699"/>
      <c r="BD1699"/>
      <c r="BE1699"/>
      <c r="BF1699"/>
      <c r="BG1699"/>
      <c r="BH1699"/>
      <c r="BI1699"/>
      <c r="BJ1699"/>
      <c r="BK1699"/>
      <c r="BL1699"/>
      <c r="BM1699"/>
      <c r="BN1699"/>
      <c r="BO1699"/>
      <c r="BP1699"/>
      <c r="BQ1699"/>
      <c r="BR1699"/>
      <c r="BS1699"/>
      <c r="BT1699"/>
      <c r="BU1699"/>
      <c r="BV1699"/>
      <c r="BW1699"/>
      <c r="BX1699"/>
      <c r="BY1699"/>
      <c r="BZ1699"/>
      <c r="CA1699"/>
      <c r="CB1699"/>
      <c r="CC1699"/>
      <c r="CD1699"/>
      <c r="CE1699"/>
      <c r="CF1699"/>
      <c r="CG1699"/>
      <c r="CH1699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  <c r="CY1699"/>
      <c r="CZ1699"/>
      <c r="DA1699"/>
      <c r="DB1699"/>
      <c r="DC1699"/>
      <c r="DD1699"/>
      <c r="DE1699"/>
      <c r="DF1699"/>
      <c r="DG1699"/>
      <c r="DH1699"/>
      <c r="DI1699"/>
      <c r="DJ1699"/>
      <c r="DK1699"/>
      <c r="DL1699"/>
      <c r="DM1699"/>
      <c r="DN1699"/>
      <c r="DO1699"/>
      <c r="DP1699"/>
      <c r="DQ1699"/>
      <c r="DR1699"/>
    </row>
    <row r="1700" spans="3:122" s="1" customFormat="1"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  <c r="BA1700"/>
      <c r="BB1700"/>
      <c r="BC1700"/>
      <c r="BD1700"/>
      <c r="BE1700"/>
      <c r="BF1700"/>
      <c r="BG1700"/>
      <c r="BH1700"/>
      <c r="BI1700"/>
      <c r="BJ1700"/>
      <c r="BK1700"/>
      <c r="BL1700"/>
      <c r="BM1700"/>
      <c r="BN1700"/>
      <c r="BO1700"/>
      <c r="BP1700"/>
      <c r="BQ1700"/>
      <c r="BR1700"/>
      <c r="BS1700"/>
      <c r="BT1700"/>
      <c r="BU1700"/>
      <c r="BV1700"/>
      <c r="BW1700"/>
      <c r="BX1700"/>
      <c r="BY1700"/>
      <c r="BZ1700"/>
      <c r="CA1700"/>
      <c r="CB1700"/>
      <c r="CC1700"/>
      <c r="CD1700"/>
      <c r="CE1700"/>
      <c r="CF1700"/>
      <c r="CG1700"/>
      <c r="CH1700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  <c r="CY1700"/>
      <c r="CZ1700"/>
      <c r="DA1700"/>
      <c r="DB1700"/>
      <c r="DC1700"/>
      <c r="DD1700"/>
      <c r="DE1700"/>
      <c r="DF1700"/>
      <c r="DG1700"/>
      <c r="DH1700"/>
      <c r="DI1700"/>
      <c r="DJ1700"/>
      <c r="DK1700"/>
      <c r="DL1700"/>
      <c r="DM1700"/>
      <c r="DN1700"/>
      <c r="DO1700"/>
      <c r="DP1700"/>
      <c r="DQ1700"/>
      <c r="DR1700"/>
    </row>
    <row r="1701" spans="3:122" s="1" customFormat="1"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  <c r="BA1701"/>
      <c r="BB1701"/>
      <c r="BC1701"/>
      <c r="BD1701"/>
      <c r="BE1701"/>
      <c r="BF1701"/>
      <c r="BG1701"/>
      <c r="BH1701"/>
      <c r="BI1701"/>
      <c r="BJ1701"/>
      <c r="BK1701"/>
      <c r="BL1701"/>
      <c r="BM1701"/>
      <c r="BN1701"/>
      <c r="BO1701"/>
      <c r="BP1701"/>
      <c r="BQ1701"/>
      <c r="BR1701"/>
      <c r="BS1701"/>
      <c r="BT1701"/>
      <c r="BU1701"/>
      <c r="BV1701"/>
      <c r="BW1701"/>
      <c r="BX1701"/>
      <c r="BY1701"/>
      <c r="BZ1701"/>
      <c r="CA1701"/>
      <c r="CB1701"/>
      <c r="CC1701"/>
      <c r="CD1701"/>
      <c r="CE1701"/>
      <c r="CF1701"/>
      <c r="CG1701"/>
      <c r="CH1701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  <c r="CY1701"/>
      <c r="CZ1701"/>
      <c r="DA1701"/>
      <c r="DB1701"/>
      <c r="DC1701"/>
      <c r="DD1701"/>
      <c r="DE1701"/>
      <c r="DF1701"/>
      <c r="DG1701"/>
      <c r="DH1701"/>
      <c r="DI1701"/>
      <c r="DJ1701"/>
      <c r="DK1701"/>
      <c r="DL1701"/>
      <c r="DM1701"/>
      <c r="DN1701"/>
      <c r="DO1701"/>
      <c r="DP1701"/>
      <c r="DQ1701"/>
      <c r="DR1701"/>
    </row>
    <row r="1702" spans="3:122" s="1" customFormat="1"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  <c r="BA1702"/>
      <c r="BB1702"/>
      <c r="BC1702"/>
      <c r="BD1702"/>
      <c r="BE1702"/>
      <c r="BF1702"/>
      <c r="BG1702"/>
      <c r="BH1702"/>
      <c r="BI1702"/>
      <c r="BJ1702"/>
      <c r="BK1702"/>
      <c r="BL1702"/>
      <c r="BM1702"/>
      <c r="BN1702"/>
      <c r="BO1702"/>
      <c r="BP1702"/>
      <c r="BQ1702"/>
      <c r="BR1702"/>
      <c r="BS1702"/>
      <c r="BT1702"/>
      <c r="BU1702"/>
      <c r="BV1702"/>
      <c r="BW1702"/>
      <c r="BX1702"/>
      <c r="BY1702"/>
      <c r="BZ1702"/>
      <c r="CA1702"/>
      <c r="CB1702"/>
      <c r="CC1702"/>
      <c r="CD1702"/>
      <c r="CE1702"/>
      <c r="CF1702"/>
      <c r="CG1702"/>
      <c r="CH170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  <c r="CY1702"/>
      <c r="CZ1702"/>
      <c r="DA1702"/>
      <c r="DB1702"/>
      <c r="DC1702"/>
      <c r="DD1702"/>
      <c r="DE1702"/>
      <c r="DF1702"/>
      <c r="DG1702"/>
      <c r="DH1702"/>
      <c r="DI1702"/>
      <c r="DJ1702"/>
      <c r="DK1702"/>
      <c r="DL1702"/>
      <c r="DM1702"/>
      <c r="DN1702"/>
      <c r="DO1702"/>
      <c r="DP1702"/>
      <c r="DQ1702"/>
      <c r="DR1702"/>
    </row>
    <row r="1703" spans="3:122" s="1" customFormat="1"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  <c r="BA1703"/>
      <c r="BB1703"/>
      <c r="BC1703"/>
      <c r="BD1703"/>
      <c r="BE1703"/>
      <c r="BF1703"/>
      <c r="BG1703"/>
      <c r="BH1703"/>
      <c r="BI1703"/>
      <c r="BJ1703"/>
      <c r="BK1703"/>
      <c r="BL1703"/>
      <c r="BM1703"/>
      <c r="BN1703"/>
      <c r="BO1703"/>
      <c r="BP1703"/>
      <c r="BQ1703"/>
      <c r="BR1703"/>
      <c r="BS1703"/>
      <c r="BT1703"/>
      <c r="BU1703"/>
      <c r="BV1703"/>
      <c r="BW1703"/>
      <c r="BX1703"/>
      <c r="BY1703"/>
      <c r="BZ1703"/>
      <c r="CA1703"/>
      <c r="CB1703"/>
      <c r="CC1703"/>
      <c r="CD1703"/>
      <c r="CE1703"/>
      <c r="CF1703"/>
      <c r="CG1703"/>
      <c r="CH1703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  <c r="CY1703"/>
      <c r="CZ1703"/>
      <c r="DA1703"/>
      <c r="DB1703"/>
      <c r="DC1703"/>
      <c r="DD1703"/>
      <c r="DE1703"/>
      <c r="DF1703"/>
      <c r="DG1703"/>
      <c r="DH1703"/>
      <c r="DI1703"/>
      <c r="DJ1703"/>
      <c r="DK1703"/>
      <c r="DL1703"/>
      <c r="DM1703"/>
      <c r="DN1703"/>
      <c r="DO1703"/>
      <c r="DP1703"/>
      <c r="DQ1703"/>
      <c r="DR1703"/>
    </row>
    <row r="1704" spans="3:122" s="1" customFormat="1"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  <c r="BA1704"/>
      <c r="BB1704"/>
      <c r="BC1704"/>
      <c r="BD1704"/>
      <c r="BE1704"/>
      <c r="BF1704"/>
      <c r="BG1704"/>
      <c r="BH1704"/>
      <c r="BI1704"/>
      <c r="BJ1704"/>
      <c r="BK1704"/>
      <c r="BL1704"/>
      <c r="BM1704"/>
      <c r="BN1704"/>
      <c r="BO1704"/>
      <c r="BP1704"/>
      <c r="BQ1704"/>
      <c r="BR1704"/>
      <c r="BS1704"/>
      <c r="BT1704"/>
      <c r="BU1704"/>
      <c r="BV1704"/>
      <c r="BW1704"/>
      <c r="BX1704"/>
      <c r="BY1704"/>
      <c r="BZ1704"/>
      <c r="CA1704"/>
      <c r="CB1704"/>
      <c r="CC1704"/>
      <c r="CD1704"/>
      <c r="CE1704"/>
      <c r="CF1704"/>
      <c r="CG1704"/>
      <c r="CH1704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  <c r="CY1704"/>
      <c r="CZ1704"/>
      <c r="DA1704"/>
      <c r="DB1704"/>
      <c r="DC1704"/>
      <c r="DD1704"/>
      <c r="DE1704"/>
      <c r="DF1704"/>
      <c r="DG1704"/>
      <c r="DH1704"/>
      <c r="DI1704"/>
      <c r="DJ1704"/>
      <c r="DK1704"/>
      <c r="DL1704"/>
      <c r="DM1704"/>
      <c r="DN1704"/>
      <c r="DO1704"/>
      <c r="DP1704"/>
      <c r="DQ1704"/>
      <c r="DR1704"/>
    </row>
    <row r="1705" spans="3:122" s="1" customFormat="1"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  <c r="BA1705"/>
      <c r="BB1705"/>
      <c r="BC1705"/>
      <c r="BD1705"/>
      <c r="BE1705"/>
      <c r="BF1705"/>
      <c r="BG1705"/>
      <c r="BH1705"/>
      <c r="BI1705"/>
      <c r="BJ1705"/>
      <c r="BK1705"/>
      <c r="BL1705"/>
      <c r="BM1705"/>
      <c r="BN1705"/>
      <c r="BO1705"/>
      <c r="BP1705"/>
      <c r="BQ1705"/>
      <c r="BR1705"/>
      <c r="BS1705"/>
      <c r="BT1705"/>
      <c r="BU1705"/>
      <c r="BV1705"/>
      <c r="BW1705"/>
      <c r="BX1705"/>
      <c r="BY1705"/>
      <c r="BZ1705"/>
      <c r="CA1705"/>
      <c r="CB1705"/>
      <c r="CC1705"/>
      <c r="CD1705"/>
      <c r="CE1705"/>
      <c r="CF1705"/>
      <c r="CG1705"/>
      <c r="CH1705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  <c r="CY1705"/>
      <c r="CZ1705"/>
      <c r="DA1705"/>
      <c r="DB1705"/>
      <c r="DC1705"/>
      <c r="DD1705"/>
      <c r="DE1705"/>
      <c r="DF1705"/>
      <c r="DG1705"/>
      <c r="DH1705"/>
      <c r="DI1705"/>
      <c r="DJ1705"/>
      <c r="DK1705"/>
      <c r="DL1705"/>
      <c r="DM1705"/>
      <c r="DN1705"/>
      <c r="DO1705"/>
      <c r="DP1705"/>
      <c r="DQ1705"/>
      <c r="DR1705"/>
    </row>
    <row r="1706" spans="3:122" s="1" customFormat="1"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  <c r="BA1706"/>
      <c r="BB1706"/>
      <c r="BC1706"/>
      <c r="BD1706"/>
      <c r="BE1706"/>
      <c r="BF1706"/>
      <c r="BG1706"/>
      <c r="BH1706"/>
      <c r="BI1706"/>
      <c r="BJ1706"/>
      <c r="BK1706"/>
      <c r="BL1706"/>
      <c r="BM1706"/>
      <c r="BN1706"/>
      <c r="BO1706"/>
      <c r="BP1706"/>
      <c r="BQ1706"/>
      <c r="BR1706"/>
      <c r="BS1706"/>
      <c r="BT1706"/>
      <c r="BU1706"/>
      <c r="BV1706"/>
      <c r="BW1706"/>
      <c r="BX1706"/>
      <c r="BY1706"/>
      <c r="BZ1706"/>
      <c r="CA1706"/>
      <c r="CB1706"/>
      <c r="CC1706"/>
      <c r="CD1706"/>
      <c r="CE1706"/>
      <c r="CF1706"/>
      <c r="CG1706"/>
      <c r="CH1706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  <c r="CY1706"/>
      <c r="CZ1706"/>
      <c r="DA1706"/>
      <c r="DB1706"/>
      <c r="DC1706"/>
      <c r="DD1706"/>
      <c r="DE1706"/>
      <c r="DF1706"/>
      <c r="DG1706"/>
      <c r="DH1706"/>
      <c r="DI1706"/>
      <c r="DJ1706"/>
      <c r="DK1706"/>
      <c r="DL1706"/>
      <c r="DM1706"/>
      <c r="DN1706"/>
      <c r="DO1706"/>
      <c r="DP1706"/>
      <c r="DQ1706"/>
      <c r="DR1706"/>
    </row>
    <row r="1707" spans="3:122" s="1" customFormat="1"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  <c r="BA1707"/>
      <c r="BB1707"/>
      <c r="BC1707"/>
      <c r="BD1707"/>
      <c r="BE1707"/>
      <c r="BF1707"/>
      <c r="BG1707"/>
      <c r="BH1707"/>
      <c r="BI1707"/>
      <c r="BJ1707"/>
      <c r="BK1707"/>
      <c r="BL1707"/>
      <c r="BM1707"/>
      <c r="BN1707"/>
      <c r="BO1707"/>
      <c r="BP1707"/>
      <c r="BQ1707"/>
      <c r="BR1707"/>
      <c r="BS1707"/>
      <c r="BT1707"/>
      <c r="BU1707"/>
      <c r="BV1707"/>
      <c r="BW1707"/>
      <c r="BX1707"/>
      <c r="BY1707"/>
      <c r="BZ1707"/>
      <c r="CA1707"/>
      <c r="CB1707"/>
      <c r="CC1707"/>
      <c r="CD1707"/>
      <c r="CE1707"/>
      <c r="CF1707"/>
      <c r="CG1707"/>
      <c r="CH1707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  <c r="CY1707"/>
      <c r="CZ1707"/>
      <c r="DA1707"/>
      <c r="DB1707"/>
      <c r="DC1707"/>
      <c r="DD1707"/>
      <c r="DE1707"/>
      <c r="DF1707"/>
      <c r="DG1707"/>
      <c r="DH1707"/>
      <c r="DI1707"/>
      <c r="DJ1707"/>
      <c r="DK1707"/>
      <c r="DL1707"/>
      <c r="DM1707"/>
      <c r="DN1707"/>
      <c r="DO1707"/>
      <c r="DP1707"/>
      <c r="DQ1707"/>
      <c r="DR1707"/>
    </row>
    <row r="1708" spans="3:122" s="1" customFormat="1"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  <c r="BA1708"/>
      <c r="BB1708"/>
      <c r="BC1708"/>
      <c r="BD1708"/>
      <c r="BE1708"/>
      <c r="BF1708"/>
      <c r="BG1708"/>
      <c r="BH1708"/>
      <c r="BI1708"/>
      <c r="BJ1708"/>
      <c r="BK1708"/>
      <c r="BL1708"/>
      <c r="BM1708"/>
      <c r="BN1708"/>
      <c r="BO1708"/>
      <c r="BP1708"/>
      <c r="BQ1708"/>
      <c r="BR1708"/>
      <c r="BS1708"/>
      <c r="BT1708"/>
      <c r="BU1708"/>
      <c r="BV1708"/>
      <c r="BW1708"/>
      <c r="BX1708"/>
      <c r="BY1708"/>
      <c r="BZ1708"/>
      <c r="CA1708"/>
      <c r="CB1708"/>
      <c r="CC1708"/>
      <c r="CD1708"/>
      <c r="CE1708"/>
      <c r="CF1708"/>
      <c r="CG1708"/>
      <c r="CH1708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  <c r="CY1708"/>
      <c r="CZ1708"/>
      <c r="DA1708"/>
      <c r="DB1708"/>
      <c r="DC1708"/>
      <c r="DD1708"/>
      <c r="DE1708"/>
      <c r="DF1708"/>
      <c r="DG1708"/>
      <c r="DH1708"/>
      <c r="DI1708"/>
      <c r="DJ1708"/>
      <c r="DK1708"/>
      <c r="DL1708"/>
      <c r="DM1708"/>
      <c r="DN1708"/>
      <c r="DO1708"/>
      <c r="DP1708"/>
      <c r="DQ1708"/>
      <c r="DR1708"/>
    </row>
    <row r="1709" spans="3:122" s="1" customFormat="1"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  <c r="BA1709"/>
      <c r="BB1709"/>
      <c r="BC1709"/>
      <c r="BD1709"/>
      <c r="BE1709"/>
      <c r="BF1709"/>
      <c r="BG1709"/>
      <c r="BH1709"/>
      <c r="BI1709"/>
      <c r="BJ1709"/>
      <c r="BK1709"/>
      <c r="BL1709"/>
      <c r="BM1709"/>
      <c r="BN1709"/>
      <c r="BO1709"/>
      <c r="BP1709"/>
      <c r="BQ1709"/>
      <c r="BR1709"/>
      <c r="BS1709"/>
      <c r="BT1709"/>
      <c r="BU1709"/>
      <c r="BV1709"/>
      <c r="BW1709"/>
      <c r="BX1709"/>
      <c r="BY1709"/>
      <c r="BZ1709"/>
      <c r="CA1709"/>
      <c r="CB1709"/>
      <c r="CC1709"/>
      <c r="CD1709"/>
      <c r="CE1709"/>
      <c r="CF1709"/>
      <c r="CG1709"/>
      <c r="CH1709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  <c r="CY1709"/>
      <c r="CZ1709"/>
      <c r="DA1709"/>
      <c r="DB1709"/>
      <c r="DC1709"/>
      <c r="DD1709"/>
      <c r="DE1709"/>
      <c r="DF1709"/>
      <c r="DG1709"/>
      <c r="DH1709"/>
      <c r="DI1709"/>
      <c r="DJ1709"/>
      <c r="DK1709"/>
      <c r="DL1709"/>
      <c r="DM1709"/>
      <c r="DN1709"/>
      <c r="DO1709"/>
      <c r="DP1709"/>
      <c r="DQ1709"/>
      <c r="DR1709"/>
    </row>
    <row r="1710" spans="3:122" s="1" customFormat="1"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  <c r="BA1710"/>
      <c r="BB1710"/>
      <c r="BC1710"/>
      <c r="BD1710"/>
      <c r="BE1710"/>
      <c r="BF1710"/>
      <c r="BG1710"/>
      <c r="BH1710"/>
      <c r="BI1710"/>
      <c r="BJ1710"/>
      <c r="BK1710"/>
      <c r="BL1710"/>
      <c r="BM1710"/>
      <c r="BN1710"/>
      <c r="BO1710"/>
      <c r="BP1710"/>
      <c r="BQ1710"/>
      <c r="BR1710"/>
      <c r="BS1710"/>
      <c r="BT1710"/>
      <c r="BU1710"/>
      <c r="BV1710"/>
      <c r="BW1710"/>
      <c r="BX1710"/>
      <c r="BY1710"/>
      <c r="BZ1710"/>
      <c r="CA1710"/>
      <c r="CB1710"/>
      <c r="CC1710"/>
      <c r="CD1710"/>
      <c r="CE1710"/>
      <c r="CF1710"/>
      <c r="CG1710"/>
      <c r="CH1710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  <c r="CY1710"/>
      <c r="CZ1710"/>
      <c r="DA1710"/>
      <c r="DB1710"/>
      <c r="DC1710"/>
      <c r="DD1710"/>
      <c r="DE1710"/>
      <c r="DF1710"/>
      <c r="DG1710"/>
      <c r="DH1710"/>
      <c r="DI1710"/>
      <c r="DJ1710"/>
      <c r="DK1710"/>
      <c r="DL1710"/>
      <c r="DM1710"/>
      <c r="DN1710"/>
      <c r="DO1710"/>
      <c r="DP1710"/>
      <c r="DQ1710"/>
      <c r="DR1710"/>
    </row>
    <row r="1711" spans="3:122" s="1" customFormat="1"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  <c r="BA1711"/>
      <c r="BB1711"/>
      <c r="BC1711"/>
      <c r="BD1711"/>
      <c r="BE1711"/>
      <c r="BF1711"/>
      <c r="BG1711"/>
      <c r="BH1711"/>
      <c r="BI1711"/>
      <c r="BJ1711"/>
      <c r="BK1711"/>
      <c r="BL1711"/>
      <c r="BM1711"/>
      <c r="BN1711"/>
      <c r="BO1711"/>
      <c r="BP1711"/>
      <c r="BQ1711"/>
      <c r="BR1711"/>
      <c r="BS1711"/>
      <c r="BT1711"/>
      <c r="BU1711"/>
      <c r="BV1711"/>
      <c r="BW1711"/>
      <c r="BX1711"/>
      <c r="BY1711"/>
      <c r="BZ1711"/>
      <c r="CA1711"/>
      <c r="CB1711"/>
      <c r="CC1711"/>
      <c r="CD1711"/>
      <c r="CE1711"/>
      <c r="CF1711"/>
      <c r="CG1711"/>
      <c r="CH1711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  <c r="CY1711"/>
      <c r="CZ1711"/>
      <c r="DA1711"/>
      <c r="DB1711"/>
      <c r="DC1711"/>
      <c r="DD1711"/>
      <c r="DE1711"/>
      <c r="DF1711"/>
      <c r="DG1711"/>
      <c r="DH1711"/>
      <c r="DI1711"/>
      <c r="DJ1711"/>
      <c r="DK1711"/>
      <c r="DL1711"/>
      <c r="DM1711"/>
      <c r="DN1711"/>
      <c r="DO1711"/>
      <c r="DP1711"/>
      <c r="DQ1711"/>
      <c r="DR1711"/>
    </row>
    <row r="1712" spans="3:122" s="1" customFormat="1"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  <c r="BA1712"/>
      <c r="BB1712"/>
      <c r="BC1712"/>
      <c r="BD1712"/>
      <c r="BE1712"/>
      <c r="BF1712"/>
      <c r="BG1712"/>
      <c r="BH1712"/>
      <c r="BI1712"/>
      <c r="BJ1712"/>
      <c r="BK1712"/>
      <c r="BL1712"/>
      <c r="BM1712"/>
      <c r="BN1712"/>
      <c r="BO1712"/>
      <c r="BP1712"/>
      <c r="BQ1712"/>
      <c r="BR1712"/>
      <c r="BS1712"/>
      <c r="BT1712"/>
      <c r="BU1712"/>
      <c r="BV1712"/>
      <c r="BW1712"/>
      <c r="BX1712"/>
      <c r="BY1712"/>
      <c r="BZ1712"/>
      <c r="CA1712"/>
      <c r="CB1712"/>
      <c r="CC1712"/>
      <c r="CD1712"/>
      <c r="CE1712"/>
      <c r="CF1712"/>
      <c r="CG1712"/>
      <c r="CH171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  <c r="CY1712"/>
      <c r="CZ1712"/>
      <c r="DA1712"/>
      <c r="DB1712"/>
      <c r="DC1712"/>
      <c r="DD1712"/>
      <c r="DE1712"/>
      <c r="DF1712"/>
      <c r="DG1712"/>
      <c r="DH1712"/>
      <c r="DI1712"/>
      <c r="DJ1712"/>
      <c r="DK1712"/>
      <c r="DL1712"/>
      <c r="DM1712"/>
      <c r="DN1712"/>
      <c r="DO1712"/>
      <c r="DP1712"/>
      <c r="DQ1712"/>
      <c r="DR1712"/>
    </row>
    <row r="1713" spans="3:122" s="1" customFormat="1"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  <c r="BA1713"/>
      <c r="BB1713"/>
      <c r="BC1713"/>
      <c r="BD1713"/>
      <c r="BE1713"/>
      <c r="BF1713"/>
      <c r="BG1713"/>
      <c r="BH1713"/>
      <c r="BI1713"/>
      <c r="BJ1713"/>
      <c r="BK1713"/>
      <c r="BL1713"/>
      <c r="BM1713"/>
      <c r="BN1713"/>
      <c r="BO1713"/>
      <c r="BP1713"/>
      <c r="BQ1713"/>
      <c r="BR1713"/>
      <c r="BS1713"/>
      <c r="BT1713"/>
      <c r="BU1713"/>
      <c r="BV1713"/>
      <c r="BW1713"/>
      <c r="BX1713"/>
      <c r="BY1713"/>
      <c r="BZ1713"/>
      <c r="CA1713"/>
      <c r="CB1713"/>
      <c r="CC1713"/>
      <c r="CD1713"/>
      <c r="CE1713"/>
      <c r="CF1713"/>
      <c r="CG1713"/>
      <c r="CH1713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  <c r="CY1713"/>
      <c r="CZ1713"/>
      <c r="DA1713"/>
      <c r="DB1713"/>
      <c r="DC1713"/>
      <c r="DD1713"/>
      <c r="DE1713"/>
      <c r="DF1713"/>
      <c r="DG1713"/>
      <c r="DH1713"/>
      <c r="DI1713"/>
      <c r="DJ1713"/>
      <c r="DK1713"/>
      <c r="DL1713"/>
      <c r="DM1713"/>
      <c r="DN1713"/>
      <c r="DO1713"/>
      <c r="DP1713"/>
      <c r="DQ1713"/>
      <c r="DR1713"/>
    </row>
    <row r="1714" spans="3:122" s="1" customFormat="1"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  <c r="BE1714"/>
      <c r="BF1714"/>
      <c r="BG1714"/>
      <c r="BH1714"/>
      <c r="BI1714"/>
      <c r="BJ1714"/>
      <c r="BK1714"/>
      <c r="BL1714"/>
      <c r="BM1714"/>
      <c r="BN1714"/>
      <c r="BO1714"/>
      <c r="BP1714"/>
      <c r="BQ1714"/>
      <c r="BR1714"/>
      <c r="BS1714"/>
      <c r="BT1714"/>
      <c r="BU1714"/>
      <c r="BV1714"/>
      <c r="BW1714"/>
      <c r="BX1714"/>
      <c r="BY1714"/>
      <c r="BZ1714"/>
      <c r="CA1714"/>
      <c r="CB1714"/>
      <c r="CC1714"/>
      <c r="CD1714"/>
      <c r="CE1714"/>
      <c r="CF1714"/>
      <c r="CG1714"/>
      <c r="CH1714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  <c r="CY1714"/>
      <c r="CZ1714"/>
      <c r="DA1714"/>
      <c r="DB1714"/>
      <c r="DC1714"/>
      <c r="DD1714"/>
      <c r="DE1714"/>
      <c r="DF1714"/>
      <c r="DG1714"/>
      <c r="DH1714"/>
      <c r="DI1714"/>
      <c r="DJ1714"/>
      <c r="DK1714"/>
      <c r="DL1714"/>
      <c r="DM1714"/>
      <c r="DN1714"/>
      <c r="DO1714"/>
      <c r="DP1714"/>
      <c r="DQ1714"/>
      <c r="DR1714"/>
    </row>
    <row r="1715" spans="3:122" s="1" customFormat="1"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/>
      <c r="BF1715"/>
      <c r="BG1715"/>
      <c r="BH1715"/>
      <c r="BI1715"/>
      <c r="BJ1715"/>
      <c r="BK1715"/>
      <c r="BL1715"/>
      <c r="BM1715"/>
      <c r="BN1715"/>
      <c r="BO1715"/>
      <c r="BP1715"/>
      <c r="BQ1715"/>
      <c r="BR1715"/>
      <c r="BS1715"/>
      <c r="BT1715"/>
      <c r="BU1715"/>
      <c r="BV1715"/>
      <c r="BW1715"/>
      <c r="BX1715"/>
      <c r="BY1715"/>
      <c r="BZ1715"/>
      <c r="CA1715"/>
      <c r="CB1715"/>
      <c r="CC1715"/>
      <c r="CD1715"/>
      <c r="CE1715"/>
      <c r="CF1715"/>
      <c r="CG1715"/>
      <c r="CH1715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  <c r="CY1715"/>
      <c r="CZ1715"/>
      <c r="DA1715"/>
      <c r="DB1715"/>
      <c r="DC1715"/>
      <c r="DD1715"/>
      <c r="DE1715"/>
      <c r="DF1715"/>
      <c r="DG1715"/>
      <c r="DH1715"/>
      <c r="DI1715"/>
      <c r="DJ1715"/>
      <c r="DK1715"/>
      <c r="DL1715"/>
      <c r="DM1715"/>
      <c r="DN1715"/>
      <c r="DO1715"/>
      <c r="DP1715"/>
      <c r="DQ1715"/>
      <c r="DR1715"/>
    </row>
    <row r="1716" spans="3:122" s="1" customFormat="1"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/>
      <c r="BF1716"/>
      <c r="BG1716"/>
      <c r="BH1716"/>
      <c r="BI1716"/>
      <c r="BJ1716"/>
      <c r="BK1716"/>
      <c r="BL1716"/>
      <c r="BM1716"/>
      <c r="BN1716"/>
      <c r="BO1716"/>
      <c r="BP1716"/>
      <c r="BQ1716"/>
      <c r="BR1716"/>
      <c r="BS1716"/>
      <c r="BT1716"/>
      <c r="BU1716"/>
      <c r="BV1716"/>
      <c r="BW1716"/>
      <c r="BX1716"/>
      <c r="BY1716"/>
      <c r="BZ1716"/>
      <c r="CA1716"/>
      <c r="CB1716"/>
      <c r="CC1716"/>
      <c r="CD1716"/>
      <c r="CE1716"/>
      <c r="CF1716"/>
      <c r="CG1716"/>
      <c r="CH1716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  <c r="CY1716"/>
      <c r="CZ1716"/>
      <c r="DA1716"/>
      <c r="DB1716"/>
      <c r="DC1716"/>
      <c r="DD1716"/>
      <c r="DE1716"/>
      <c r="DF1716"/>
      <c r="DG1716"/>
      <c r="DH1716"/>
      <c r="DI1716"/>
      <c r="DJ1716"/>
      <c r="DK1716"/>
      <c r="DL1716"/>
      <c r="DM1716"/>
      <c r="DN1716"/>
      <c r="DO1716"/>
      <c r="DP1716"/>
      <c r="DQ1716"/>
      <c r="DR1716"/>
    </row>
    <row r="1717" spans="3:122" s="1" customFormat="1"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  <c r="BA1717"/>
      <c r="BB1717"/>
      <c r="BC1717"/>
      <c r="BD1717"/>
      <c r="BE1717"/>
      <c r="BF1717"/>
      <c r="BG1717"/>
      <c r="BH1717"/>
      <c r="BI1717"/>
      <c r="BJ1717"/>
      <c r="BK1717"/>
      <c r="BL1717"/>
      <c r="BM1717"/>
      <c r="BN1717"/>
      <c r="BO1717"/>
      <c r="BP1717"/>
      <c r="BQ1717"/>
      <c r="BR1717"/>
      <c r="BS1717"/>
      <c r="BT1717"/>
      <c r="BU1717"/>
      <c r="BV1717"/>
      <c r="BW1717"/>
      <c r="BX1717"/>
      <c r="BY1717"/>
      <c r="BZ1717"/>
      <c r="CA1717"/>
      <c r="CB1717"/>
      <c r="CC1717"/>
      <c r="CD1717"/>
      <c r="CE1717"/>
      <c r="CF1717"/>
      <c r="CG1717"/>
      <c r="CH1717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  <c r="CY1717"/>
      <c r="CZ1717"/>
      <c r="DA1717"/>
      <c r="DB1717"/>
      <c r="DC1717"/>
      <c r="DD1717"/>
      <c r="DE1717"/>
      <c r="DF1717"/>
      <c r="DG1717"/>
      <c r="DH1717"/>
      <c r="DI1717"/>
      <c r="DJ1717"/>
      <c r="DK1717"/>
      <c r="DL1717"/>
      <c r="DM1717"/>
      <c r="DN1717"/>
      <c r="DO1717"/>
      <c r="DP1717"/>
      <c r="DQ1717"/>
      <c r="DR1717"/>
    </row>
    <row r="1718" spans="3:122" s="1" customFormat="1"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  <c r="BA1718"/>
      <c r="BB1718"/>
      <c r="BC1718"/>
      <c r="BD1718"/>
      <c r="BE1718"/>
      <c r="BF1718"/>
      <c r="BG1718"/>
      <c r="BH1718"/>
      <c r="BI1718"/>
      <c r="BJ1718"/>
      <c r="BK1718"/>
      <c r="BL1718"/>
      <c r="BM1718"/>
      <c r="BN1718"/>
      <c r="BO1718"/>
      <c r="BP1718"/>
      <c r="BQ1718"/>
      <c r="BR1718"/>
      <c r="BS1718"/>
      <c r="BT1718"/>
      <c r="BU1718"/>
      <c r="BV1718"/>
      <c r="BW1718"/>
      <c r="BX1718"/>
      <c r="BY1718"/>
      <c r="BZ1718"/>
      <c r="CA1718"/>
      <c r="CB1718"/>
      <c r="CC1718"/>
      <c r="CD1718"/>
      <c r="CE1718"/>
      <c r="CF1718"/>
      <c r="CG1718"/>
      <c r="CH1718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  <c r="CY1718"/>
      <c r="CZ1718"/>
      <c r="DA1718"/>
      <c r="DB1718"/>
      <c r="DC1718"/>
      <c r="DD1718"/>
      <c r="DE1718"/>
      <c r="DF1718"/>
      <c r="DG1718"/>
      <c r="DH1718"/>
      <c r="DI1718"/>
      <c r="DJ1718"/>
      <c r="DK1718"/>
      <c r="DL1718"/>
      <c r="DM1718"/>
      <c r="DN1718"/>
      <c r="DO1718"/>
      <c r="DP1718"/>
      <c r="DQ1718"/>
      <c r="DR1718"/>
    </row>
    <row r="1719" spans="3:122" s="1" customFormat="1"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  <c r="BA1719"/>
      <c r="BB1719"/>
      <c r="BC1719"/>
      <c r="BD1719"/>
      <c r="BE1719"/>
      <c r="BF1719"/>
      <c r="BG1719"/>
      <c r="BH1719"/>
      <c r="BI1719"/>
      <c r="BJ1719"/>
      <c r="BK1719"/>
      <c r="BL1719"/>
      <c r="BM1719"/>
      <c r="BN1719"/>
      <c r="BO1719"/>
      <c r="BP1719"/>
      <c r="BQ1719"/>
      <c r="BR1719"/>
      <c r="BS1719"/>
      <c r="BT1719"/>
      <c r="BU1719"/>
      <c r="BV1719"/>
      <c r="BW1719"/>
      <c r="BX1719"/>
      <c r="BY1719"/>
      <c r="BZ1719"/>
      <c r="CA1719"/>
      <c r="CB1719"/>
      <c r="CC1719"/>
      <c r="CD1719"/>
      <c r="CE1719"/>
      <c r="CF1719"/>
      <c r="CG1719"/>
      <c r="CH1719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  <c r="CY1719"/>
      <c r="CZ1719"/>
      <c r="DA1719"/>
      <c r="DB1719"/>
      <c r="DC1719"/>
      <c r="DD1719"/>
      <c r="DE1719"/>
      <c r="DF1719"/>
      <c r="DG1719"/>
      <c r="DH1719"/>
      <c r="DI1719"/>
      <c r="DJ1719"/>
      <c r="DK1719"/>
      <c r="DL1719"/>
      <c r="DM1719"/>
      <c r="DN1719"/>
      <c r="DO1719"/>
      <c r="DP1719"/>
      <c r="DQ1719"/>
      <c r="DR1719"/>
    </row>
    <row r="1720" spans="3:122" s="1" customFormat="1"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  <c r="BA1720"/>
      <c r="BB1720"/>
      <c r="BC1720"/>
      <c r="BD1720"/>
      <c r="BE1720"/>
      <c r="BF1720"/>
      <c r="BG1720"/>
      <c r="BH1720"/>
      <c r="BI1720"/>
      <c r="BJ1720"/>
      <c r="BK1720"/>
      <c r="BL1720"/>
      <c r="BM1720"/>
      <c r="BN1720"/>
      <c r="BO1720"/>
      <c r="BP1720"/>
      <c r="BQ1720"/>
      <c r="BR1720"/>
      <c r="BS1720"/>
      <c r="BT1720"/>
      <c r="BU1720"/>
      <c r="BV1720"/>
      <c r="BW1720"/>
      <c r="BX1720"/>
      <c r="BY1720"/>
      <c r="BZ1720"/>
      <c r="CA1720"/>
      <c r="CB1720"/>
      <c r="CC1720"/>
      <c r="CD1720"/>
      <c r="CE1720"/>
      <c r="CF1720"/>
      <c r="CG1720"/>
      <c r="CH1720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  <c r="CY1720"/>
      <c r="CZ1720"/>
      <c r="DA1720"/>
      <c r="DB1720"/>
      <c r="DC1720"/>
      <c r="DD1720"/>
      <c r="DE1720"/>
      <c r="DF1720"/>
      <c r="DG1720"/>
      <c r="DH1720"/>
      <c r="DI1720"/>
      <c r="DJ1720"/>
      <c r="DK1720"/>
      <c r="DL1720"/>
      <c r="DM1720"/>
      <c r="DN1720"/>
      <c r="DO1720"/>
      <c r="DP1720"/>
      <c r="DQ1720"/>
      <c r="DR1720"/>
    </row>
    <row r="1721" spans="3:122" s="1" customFormat="1"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  <c r="BA1721"/>
      <c r="BB1721"/>
      <c r="BC1721"/>
      <c r="BD1721"/>
      <c r="BE1721"/>
      <c r="BF1721"/>
      <c r="BG1721"/>
      <c r="BH1721"/>
      <c r="BI1721"/>
      <c r="BJ1721"/>
      <c r="BK1721"/>
      <c r="BL1721"/>
      <c r="BM1721"/>
      <c r="BN1721"/>
      <c r="BO1721"/>
      <c r="BP1721"/>
      <c r="BQ1721"/>
      <c r="BR1721"/>
      <c r="BS1721"/>
      <c r="BT1721"/>
      <c r="BU1721"/>
      <c r="BV1721"/>
      <c r="BW1721"/>
      <c r="BX1721"/>
      <c r="BY1721"/>
      <c r="BZ1721"/>
      <c r="CA1721"/>
      <c r="CB1721"/>
      <c r="CC1721"/>
      <c r="CD1721"/>
      <c r="CE1721"/>
      <c r="CF1721"/>
      <c r="CG1721"/>
      <c r="CH1721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  <c r="CY1721"/>
      <c r="CZ1721"/>
      <c r="DA1721"/>
      <c r="DB1721"/>
      <c r="DC1721"/>
      <c r="DD1721"/>
      <c r="DE1721"/>
      <c r="DF1721"/>
      <c r="DG1721"/>
      <c r="DH1721"/>
      <c r="DI1721"/>
      <c r="DJ1721"/>
      <c r="DK1721"/>
      <c r="DL1721"/>
      <c r="DM1721"/>
      <c r="DN1721"/>
      <c r="DO1721"/>
      <c r="DP1721"/>
      <c r="DQ1721"/>
      <c r="DR1721"/>
    </row>
    <row r="1722" spans="3:122" s="1" customFormat="1"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  <c r="BA1722"/>
      <c r="BB1722"/>
      <c r="BC1722"/>
      <c r="BD1722"/>
      <c r="BE1722"/>
      <c r="BF1722"/>
      <c r="BG1722"/>
      <c r="BH1722"/>
      <c r="BI1722"/>
      <c r="BJ1722"/>
      <c r="BK1722"/>
      <c r="BL1722"/>
      <c r="BM1722"/>
      <c r="BN1722"/>
      <c r="BO1722"/>
      <c r="BP1722"/>
      <c r="BQ1722"/>
      <c r="BR1722"/>
      <c r="BS1722"/>
      <c r="BT1722"/>
      <c r="BU1722"/>
      <c r="BV1722"/>
      <c r="BW1722"/>
      <c r="BX1722"/>
      <c r="BY1722"/>
      <c r="BZ1722"/>
      <c r="CA1722"/>
      <c r="CB1722"/>
      <c r="CC1722"/>
      <c r="CD1722"/>
      <c r="CE1722"/>
      <c r="CF1722"/>
      <c r="CG1722"/>
      <c r="CH172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  <c r="CY1722"/>
      <c r="CZ1722"/>
      <c r="DA1722"/>
      <c r="DB1722"/>
      <c r="DC1722"/>
      <c r="DD1722"/>
      <c r="DE1722"/>
      <c r="DF1722"/>
      <c r="DG1722"/>
      <c r="DH1722"/>
      <c r="DI1722"/>
      <c r="DJ1722"/>
      <c r="DK1722"/>
      <c r="DL1722"/>
      <c r="DM1722"/>
      <c r="DN1722"/>
      <c r="DO1722"/>
      <c r="DP1722"/>
      <c r="DQ1722"/>
      <c r="DR1722"/>
    </row>
    <row r="1723" spans="3:122" s="1" customFormat="1"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  <c r="BA1723"/>
      <c r="BB1723"/>
      <c r="BC1723"/>
      <c r="BD1723"/>
      <c r="BE1723"/>
      <c r="BF1723"/>
      <c r="BG1723"/>
      <c r="BH1723"/>
      <c r="BI1723"/>
      <c r="BJ1723"/>
      <c r="BK1723"/>
      <c r="BL1723"/>
      <c r="BM1723"/>
      <c r="BN1723"/>
      <c r="BO1723"/>
      <c r="BP1723"/>
      <c r="BQ1723"/>
      <c r="BR1723"/>
      <c r="BS1723"/>
      <c r="BT1723"/>
      <c r="BU1723"/>
      <c r="BV1723"/>
      <c r="BW1723"/>
      <c r="BX1723"/>
      <c r="BY1723"/>
      <c r="BZ1723"/>
      <c r="CA1723"/>
      <c r="CB1723"/>
      <c r="CC1723"/>
      <c r="CD1723"/>
      <c r="CE1723"/>
      <c r="CF1723"/>
      <c r="CG1723"/>
      <c r="CH1723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  <c r="CY1723"/>
      <c r="CZ1723"/>
      <c r="DA1723"/>
      <c r="DB1723"/>
      <c r="DC1723"/>
      <c r="DD1723"/>
      <c r="DE1723"/>
      <c r="DF1723"/>
      <c r="DG1723"/>
      <c r="DH1723"/>
      <c r="DI1723"/>
      <c r="DJ1723"/>
      <c r="DK1723"/>
      <c r="DL1723"/>
      <c r="DM1723"/>
      <c r="DN1723"/>
      <c r="DO1723"/>
      <c r="DP1723"/>
      <c r="DQ1723"/>
      <c r="DR1723"/>
    </row>
    <row r="1724" spans="3:122" s="1" customFormat="1"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  <c r="BA1724"/>
      <c r="BB1724"/>
      <c r="BC1724"/>
      <c r="BD1724"/>
      <c r="BE1724"/>
      <c r="BF1724"/>
      <c r="BG1724"/>
      <c r="BH1724"/>
      <c r="BI1724"/>
      <c r="BJ1724"/>
      <c r="BK1724"/>
      <c r="BL1724"/>
      <c r="BM1724"/>
      <c r="BN1724"/>
      <c r="BO1724"/>
      <c r="BP1724"/>
      <c r="BQ1724"/>
      <c r="BR1724"/>
      <c r="BS1724"/>
      <c r="BT1724"/>
      <c r="BU1724"/>
      <c r="BV1724"/>
      <c r="BW1724"/>
      <c r="BX1724"/>
      <c r="BY1724"/>
      <c r="BZ1724"/>
      <c r="CA1724"/>
      <c r="CB1724"/>
      <c r="CC1724"/>
      <c r="CD1724"/>
      <c r="CE1724"/>
      <c r="CF1724"/>
      <c r="CG1724"/>
      <c r="CH1724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  <c r="CY1724"/>
      <c r="CZ1724"/>
      <c r="DA1724"/>
      <c r="DB1724"/>
      <c r="DC1724"/>
      <c r="DD1724"/>
      <c r="DE1724"/>
      <c r="DF1724"/>
      <c r="DG1724"/>
      <c r="DH1724"/>
      <c r="DI1724"/>
      <c r="DJ1724"/>
      <c r="DK1724"/>
      <c r="DL1724"/>
      <c r="DM1724"/>
      <c r="DN1724"/>
      <c r="DO1724"/>
      <c r="DP1724"/>
      <c r="DQ1724"/>
      <c r="DR1724"/>
    </row>
    <row r="1725" spans="3:122" s="1" customFormat="1"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  <c r="BA1725"/>
      <c r="BB1725"/>
      <c r="BC1725"/>
      <c r="BD1725"/>
      <c r="BE1725"/>
      <c r="BF1725"/>
      <c r="BG1725"/>
      <c r="BH1725"/>
      <c r="BI1725"/>
      <c r="BJ1725"/>
      <c r="BK1725"/>
      <c r="BL1725"/>
      <c r="BM1725"/>
      <c r="BN1725"/>
      <c r="BO1725"/>
      <c r="BP1725"/>
      <c r="BQ1725"/>
      <c r="BR1725"/>
      <c r="BS1725"/>
      <c r="BT1725"/>
      <c r="BU1725"/>
      <c r="BV1725"/>
      <c r="BW1725"/>
      <c r="BX1725"/>
      <c r="BY1725"/>
      <c r="BZ1725"/>
      <c r="CA1725"/>
      <c r="CB1725"/>
      <c r="CC1725"/>
      <c r="CD1725"/>
      <c r="CE1725"/>
      <c r="CF1725"/>
      <c r="CG1725"/>
      <c r="CH1725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  <c r="CY1725"/>
      <c r="CZ1725"/>
      <c r="DA1725"/>
      <c r="DB1725"/>
      <c r="DC1725"/>
      <c r="DD1725"/>
      <c r="DE1725"/>
      <c r="DF1725"/>
      <c r="DG1725"/>
      <c r="DH1725"/>
      <c r="DI1725"/>
      <c r="DJ1725"/>
      <c r="DK1725"/>
      <c r="DL1725"/>
      <c r="DM1725"/>
      <c r="DN1725"/>
      <c r="DO1725"/>
      <c r="DP1725"/>
      <c r="DQ1725"/>
      <c r="DR1725"/>
    </row>
    <row r="1726" spans="3:122" s="1" customFormat="1"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  <c r="BA1726"/>
      <c r="BB1726"/>
      <c r="BC1726"/>
      <c r="BD1726"/>
      <c r="BE1726"/>
      <c r="BF1726"/>
      <c r="BG1726"/>
      <c r="BH1726"/>
      <c r="BI1726"/>
      <c r="BJ1726"/>
      <c r="BK1726"/>
      <c r="BL1726"/>
      <c r="BM1726"/>
      <c r="BN1726"/>
      <c r="BO1726"/>
      <c r="BP1726"/>
      <c r="BQ1726"/>
      <c r="BR1726"/>
      <c r="BS1726"/>
      <c r="BT1726"/>
      <c r="BU1726"/>
      <c r="BV1726"/>
      <c r="BW1726"/>
      <c r="BX1726"/>
      <c r="BY1726"/>
      <c r="BZ1726"/>
      <c r="CA1726"/>
      <c r="CB1726"/>
      <c r="CC1726"/>
      <c r="CD1726"/>
      <c r="CE1726"/>
      <c r="CF1726"/>
      <c r="CG1726"/>
      <c r="CH1726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  <c r="CY1726"/>
      <c r="CZ1726"/>
      <c r="DA1726"/>
      <c r="DB1726"/>
      <c r="DC1726"/>
      <c r="DD1726"/>
      <c r="DE1726"/>
      <c r="DF1726"/>
      <c r="DG1726"/>
      <c r="DH1726"/>
      <c r="DI1726"/>
      <c r="DJ1726"/>
      <c r="DK1726"/>
      <c r="DL1726"/>
      <c r="DM1726"/>
      <c r="DN1726"/>
      <c r="DO1726"/>
      <c r="DP1726"/>
      <c r="DQ1726"/>
      <c r="DR1726"/>
    </row>
    <row r="1727" spans="3:122" s="1" customFormat="1"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  <c r="BA1727"/>
      <c r="BB1727"/>
      <c r="BC1727"/>
      <c r="BD1727"/>
      <c r="BE1727"/>
      <c r="BF1727"/>
      <c r="BG1727"/>
      <c r="BH1727"/>
      <c r="BI1727"/>
      <c r="BJ1727"/>
      <c r="BK1727"/>
      <c r="BL1727"/>
      <c r="BM1727"/>
      <c r="BN1727"/>
      <c r="BO1727"/>
      <c r="BP1727"/>
      <c r="BQ1727"/>
      <c r="BR1727"/>
      <c r="BS1727"/>
      <c r="BT1727"/>
      <c r="BU1727"/>
      <c r="BV1727"/>
      <c r="BW1727"/>
      <c r="BX1727"/>
      <c r="BY1727"/>
      <c r="BZ1727"/>
      <c r="CA1727"/>
      <c r="CB1727"/>
      <c r="CC1727"/>
      <c r="CD1727"/>
      <c r="CE1727"/>
      <c r="CF1727"/>
      <c r="CG1727"/>
      <c r="CH1727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  <c r="CY1727"/>
      <c r="CZ1727"/>
      <c r="DA1727"/>
      <c r="DB1727"/>
      <c r="DC1727"/>
      <c r="DD1727"/>
      <c r="DE1727"/>
      <c r="DF1727"/>
      <c r="DG1727"/>
      <c r="DH1727"/>
      <c r="DI1727"/>
      <c r="DJ1727"/>
      <c r="DK1727"/>
      <c r="DL1727"/>
      <c r="DM1727"/>
      <c r="DN1727"/>
      <c r="DO1727"/>
      <c r="DP1727"/>
      <c r="DQ1727"/>
      <c r="DR1727"/>
    </row>
    <row r="1728" spans="3:122" s="1" customFormat="1"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  <c r="BA1728"/>
      <c r="BB1728"/>
      <c r="BC1728"/>
      <c r="BD1728"/>
      <c r="BE1728"/>
      <c r="BF1728"/>
      <c r="BG1728"/>
      <c r="BH1728"/>
      <c r="BI1728"/>
      <c r="BJ1728"/>
      <c r="BK1728"/>
      <c r="BL1728"/>
      <c r="BM1728"/>
      <c r="BN1728"/>
      <c r="BO1728"/>
      <c r="BP1728"/>
      <c r="BQ1728"/>
      <c r="BR1728"/>
      <c r="BS1728"/>
      <c r="BT1728"/>
      <c r="BU1728"/>
      <c r="BV1728"/>
      <c r="BW1728"/>
      <c r="BX1728"/>
      <c r="BY1728"/>
      <c r="BZ1728"/>
      <c r="CA1728"/>
      <c r="CB1728"/>
      <c r="CC1728"/>
      <c r="CD1728"/>
      <c r="CE1728"/>
      <c r="CF1728"/>
      <c r="CG1728"/>
      <c r="CH1728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  <c r="CY1728"/>
      <c r="CZ1728"/>
      <c r="DA1728"/>
      <c r="DB1728"/>
      <c r="DC1728"/>
      <c r="DD1728"/>
      <c r="DE1728"/>
      <c r="DF1728"/>
      <c r="DG1728"/>
      <c r="DH1728"/>
      <c r="DI1728"/>
      <c r="DJ1728"/>
      <c r="DK1728"/>
      <c r="DL1728"/>
      <c r="DM1728"/>
      <c r="DN1728"/>
      <c r="DO1728"/>
      <c r="DP1728"/>
      <c r="DQ1728"/>
      <c r="DR1728"/>
    </row>
    <row r="1729" spans="3:122" s="1" customFormat="1"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  <c r="BA1729"/>
      <c r="BB1729"/>
      <c r="BC1729"/>
      <c r="BD1729"/>
      <c r="BE1729"/>
      <c r="BF1729"/>
      <c r="BG1729"/>
      <c r="BH1729"/>
      <c r="BI1729"/>
      <c r="BJ1729"/>
      <c r="BK1729"/>
      <c r="BL1729"/>
      <c r="BM1729"/>
      <c r="BN1729"/>
      <c r="BO1729"/>
      <c r="BP1729"/>
      <c r="BQ1729"/>
      <c r="BR1729"/>
      <c r="BS1729"/>
      <c r="BT1729"/>
      <c r="BU1729"/>
      <c r="BV1729"/>
      <c r="BW1729"/>
      <c r="BX1729"/>
      <c r="BY1729"/>
      <c r="BZ1729"/>
      <c r="CA1729"/>
      <c r="CB1729"/>
      <c r="CC1729"/>
      <c r="CD1729"/>
      <c r="CE1729"/>
      <c r="CF1729"/>
      <c r="CG1729"/>
      <c r="CH1729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  <c r="CY1729"/>
      <c r="CZ1729"/>
      <c r="DA1729"/>
      <c r="DB1729"/>
      <c r="DC1729"/>
      <c r="DD1729"/>
      <c r="DE1729"/>
      <c r="DF1729"/>
      <c r="DG1729"/>
      <c r="DH1729"/>
      <c r="DI1729"/>
      <c r="DJ1729"/>
      <c r="DK1729"/>
      <c r="DL1729"/>
      <c r="DM1729"/>
      <c r="DN1729"/>
      <c r="DO1729"/>
      <c r="DP1729"/>
      <c r="DQ1729"/>
      <c r="DR1729"/>
    </row>
    <row r="1730" spans="3:122" s="1" customFormat="1"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  <c r="BA1730"/>
      <c r="BB1730"/>
      <c r="BC1730"/>
      <c r="BD1730"/>
      <c r="BE1730"/>
      <c r="BF1730"/>
      <c r="BG1730"/>
      <c r="BH1730"/>
      <c r="BI1730"/>
      <c r="BJ1730"/>
      <c r="BK1730"/>
      <c r="BL1730"/>
      <c r="BM1730"/>
      <c r="BN1730"/>
      <c r="BO1730"/>
      <c r="BP1730"/>
      <c r="BQ1730"/>
      <c r="BR1730"/>
      <c r="BS1730"/>
      <c r="BT1730"/>
      <c r="BU1730"/>
      <c r="BV1730"/>
      <c r="BW1730"/>
      <c r="BX1730"/>
      <c r="BY1730"/>
      <c r="BZ1730"/>
      <c r="CA1730"/>
      <c r="CB1730"/>
      <c r="CC1730"/>
      <c r="CD1730"/>
      <c r="CE1730"/>
      <c r="CF1730"/>
      <c r="CG1730"/>
      <c r="CH1730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  <c r="CY1730"/>
      <c r="CZ1730"/>
      <c r="DA1730"/>
      <c r="DB1730"/>
      <c r="DC1730"/>
      <c r="DD1730"/>
      <c r="DE1730"/>
      <c r="DF1730"/>
      <c r="DG1730"/>
      <c r="DH1730"/>
      <c r="DI1730"/>
      <c r="DJ1730"/>
      <c r="DK1730"/>
      <c r="DL1730"/>
      <c r="DM1730"/>
      <c r="DN1730"/>
      <c r="DO1730"/>
      <c r="DP1730"/>
      <c r="DQ1730"/>
      <c r="DR1730"/>
    </row>
    <row r="1731" spans="3:122" s="1" customFormat="1"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  <c r="BA1731"/>
      <c r="BB1731"/>
      <c r="BC1731"/>
      <c r="BD1731"/>
      <c r="BE1731"/>
      <c r="BF1731"/>
      <c r="BG1731"/>
      <c r="BH1731"/>
      <c r="BI1731"/>
      <c r="BJ1731"/>
      <c r="BK1731"/>
      <c r="BL1731"/>
      <c r="BM1731"/>
      <c r="BN1731"/>
      <c r="BO1731"/>
      <c r="BP1731"/>
      <c r="BQ1731"/>
      <c r="BR1731"/>
      <c r="BS1731"/>
      <c r="BT1731"/>
      <c r="BU1731"/>
      <c r="BV1731"/>
      <c r="BW1731"/>
      <c r="BX1731"/>
      <c r="BY1731"/>
      <c r="BZ1731"/>
      <c r="CA1731"/>
      <c r="CB1731"/>
      <c r="CC1731"/>
      <c r="CD1731"/>
      <c r="CE1731"/>
      <c r="CF1731"/>
      <c r="CG1731"/>
      <c r="CH1731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  <c r="CY1731"/>
      <c r="CZ1731"/>
      <c r="DA1731"/>
      <c r="DB1731"/>
      <c r="DC1731"/>
      <c r="DD1731"/>
      <c r="DE1731"/>
      <c r="DF1731"/>
      <c r="DG1731"/>
      <c r="DH1731"/>
      <c r="DI1731"/>
      <c r="DJ1731"/>
      <c r="DK1731"/>
      <c r="DL1731"/>
      <c r="DM1731"/>
      <c r="DN1731"/>
      <c r="DO1731"/>
      <c r="DP1731"/>
      <c r="DQ1731"/>
      <c r="DR1731"/>
    </row>
    <row r="1732" spans="3:122" s="1" customFormat="1"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  <c r="BA1732"/>
      <c r="BB1732"/>
      <c r="BC1732"/>
      <c r="BD1732"/>
      <c r="BE1732"/>
      <c r="BF1732"/>
      <c r="BG1732"/>
      <c r="BH1732"/>
      <c r="BI1732"/>
      <c r="BJ1732"/>
      <c r="BK1732"/>
      <c r="BL1732"/>
      <c r="BM1732"/>
      <c r="BN1732"/>
      <c r="BO1732"/>
      <c r="BP1732"/>
      <c r="BQ1732"/>
      <c r="BR1732"/>
      <c r="BS1732"/>
      <c r="BT1732"/>
      <c r="BU1732"/>
      <c r="BV1732"/>
      <c r="BW1732"/>
      <c r="BX1732"/>
      <c r="BY1732"/>
      <c r="BZ1732"/>
      <c r="CA1732"/>
      <c r="CB1732"/>
      <c r="CC1732"/>
      <c r="CD1732"/>
      <c r="CE1732"/>
      <c r="CF1732"/>
      <c r="CG1732"/>
      <c r="CH173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  <c r="CY1732"/>
      <c r="CZ1732"/>
      <c r="DA1732"/>
      <c r="DB1732"/>
      <c r="DC1732"/>
      <c r="DD1732"/>
      <c r="DE1732"/>
      <c r="DF1732"/>
      <c r="DG1732"/>
      <c r="DH1732"/>
      <c r="DI1732"/>
      <c r="DJ1732"/>
      <c r="DK1732"/>
      <c r="DL1732"/>
      <c r="DM1732"/>
      <c r="DN1732"/>
      <c r="DO1732"/>
      <c r="DP1732"/>
      <c r="DQ1732"/>
      <c r="DR1732"/>
    </row>
    <row r="1733" spans="3:122" s="1" customFormat="1"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  <c r="BA1733"/>
      <c r="BB1733"/>
      <c r="BC1733"/>
      <c r="BD1733"/>
      <c r="BE1733"/>
      <c r="BF1733"/>
      <c r="BG1733"/>
      <c r="BH1733"/>
      <c r="BI1733"/>
      <c r="BJ1733"/>
      <c r="BK1733"/>
      <c r="BL1733"/>
      <c r="BM1733"/>
      <c r="BN1733"/>
      <c r="BO1733"/>
      <c r="BP1733"/>
      <c r="BQ1733"/>
      <c r="BR1733"/>
      <c r="BS1733"/>
      <c r="BT1733"/>
      <c r="BU1733"/>
      <c r="BV1733"/>
      <c r="BW1733"/>
      <c r="BX1733"/>
      <c r="BY1733"/>
      <c r="BZ1733"/>
      <c r="CA1733"/>
      <c r="CB1733"/>
      <c r="CC1733"/>
      <c r="CD1733"/>
      <c r="CE1733"/>
      <c r="CF1733"/>
      <c r="CG1733"/>
      <c r="CH1733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  <c r="CY1733"/>
      <c r="CZ1733"/>
      <c r="DA1733"/>
      <c r="DB1733"/>
      <c r="DC1733"/>
      <c r="DD1733"/>
      <c r="DE1733"/>
      <c r="DF1733"/>
      <c r="DG1733"/>
      <c r="DH1733"/>
      <c r="DI1733"/>
      <c r="DJ1733"/>
      <c r="DK1733"/>
      <c r="DL1733"/>
      <c r="DM1733"/>
      <c r="DN1733"/>
      <c r="DO1733"/>
      <c r="DP1733"/>
      <c r="DQ1733"/>
      <c r="DR1733"/>
    </row>
    <row r="1734" spans="3:122" s="1" customFormat="1"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  <c r="BA1734"/>
      <c r="BB1734"/>
      <c r="BC1734"/>
      <c r="BD1734"/>
      <c r="BE1734"/>
      <c r="BF1734"/>
      <c r="BG1734"/>
      <c r="BH1734"/>
      <c r="BI1734"/>
      <c r="BJ1734"/>
      <c r="BK1734"/>
      <c r="BL1734"/>
      <c r="BM1734"/>
      <c r="BN1734"/>
      <c r="BO1734"/>
      <c r="BP1734"/>
      <c r="BQ1734"/>
      <c r="BR1734"/>
      <c r="BS1734"/>
      <c r="BT1734"/>
      <c r="BU1734"/>
      <c r="BV1734"/>
      <c r="BW1734"/>
      <c r="BX1734"/>
      <c r="BY1734"/>
      <c r="BZ1734"/>
      <c r="CA1734"/>
      <c r="CB1734"/>
      <c r="CC1734"/>
      <c r="CD1734"/>
      <c r="CE1734"/>
      <c r="CF1734"/>
      <c r="CG1734"/>
      <c r="CH1734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  <c r="CY1734"/>
      <c r="CZ1734"/>
      <c r="DA1734"/>
      <c r="DB1734"/>
      <c r="DC1734"/>
      <c r="DD1734"/>
      <c r="DE1734"/>
      <c r="DF1734"/>
      <c r="DG1734"/>
      <c r="DH1734"/>
      <c r="DI1734"/>
      <c r="DJ1734"/>
      <c r="DK1734"/>
      <c r="DL1734"/>
      <c r="DM1734"/>
      <c r="DN1734"/>
      <c r="DO1734"/>
      <c r="DP1734"/>
      <c r="DQ1734"/>
      <c r="DR1734"/>
    </row>
    <row r="1735" spans="3:122" s="1" customFormat="1"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  <c r="BA1735"/>
      <c r="BB1735"/>
      <c r="BC1735"/>
      <c r="BD1735"/>
      <c r="BE1735"/>
      <c r="BF1735"/>
      <c r="BG1735"/>
      <c r="BH1735"/>
      <c r="BI1735"/>
      <c r="BJ1735"/>
      <c r="BK1735"/>
      <c r="BL1735"/>
      <c r="BM1735"/>
      <c r="BN1735"/>
      <c r="BO1735"/>
      <c r="BP1735"/>
      <c r="BQ1735"/>
      <c r="BR1735"/>
      <c r="BS1735"/>
      <c r="BT1735"/>
      <c r="BU1735"/>
      <c r="BV1735"/>
      <c r="BW1735"/>
      <c r="BX1735"/>
      <c r="BY1735"/>
      <c r="BZ1735"/>
      <c r="CA1735"/>
      <c r="CB1735"/>
      <c r="CC1735"/>
      <c r="CD1735"/>
      <c r="CE1735"/>
      <c r="CF1735"/>
      <c r="CG1735"/>
      <c r="CH1735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  <c r="CY1735"/>
      <c r="CZ1735"/>
      <c r="DA1735"/>
      <c r="DB1735"/>
      <c r="DC1735"/>
      <c r="DD1735"/>
      <c r="DE1735"/>
      <c r="DF1735"/>
      <c r="DG1735"/>
      <c r="DH1735"/>
      <c r="DI1735"/>
      <c r="DJ1735"/>
      <c r="DK1735"/>
      <c r="DL1735"/>
      <c r="DM1735"/>
      <c r="DN1735"/>
      <c r="DO1735"/>
      <c r="DP1735"/>
      <c r="DQ1735"/>
      <c r="DR1735"/>
    </row>
    <row r="1736" spans="3:122" s="1" customFormat="1"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  <c r="BA1736"/>
      <c r="BB1736"/>
      <c r="BC1736"/>
      <c r="BD1736"/>
      <c r="BE1736"/>
      <c r="BF1736"/>
      <c r="BG1736"/>
      <c r="BH1736"/>
      <c r="BI1736"/>
      <c r="BJ1736"/>
      <c r="BK1736"/>
      <c r="BL1736"/>
      <c r="BM1736"/>
      <c r="BN1736"/>
      <c r="BO1736"/>
      <c r="BP1736"/>
      <c r="BQ1736"/>
      <c r="BR1736"/>
      <c r="BS1736"/>
      <c r="BT1736"/>
      <c r="BU1736"/>
      <c r="BV1736"/>
      <c r="BW1736"/>
      <c r="BX1736"/>
      <c r="BY1736"/>
      <c r="BZ1736"/>
      <c r="CA1736"/>
      <c r="CB1736"/>
      <c r="CC1736"/>
      <c r="CD1736"/>
      <c r="CE1736"/>
      <c r="CF1736"/>
      <c r="CG1736"/>
      <c r="CH1736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  <c r="CY1736"/>
      <c r="CZ1736"/>
      <c r="DA1736"/>
      <c r="DB1736"/>
      <c r="DC1736"/>
      <c r="DD1736"/>
      <c r="DE1736"/>
      <c r="DF1736"/>
      <c r="DG1736"/>
      <c r="DH1736"/>
      <c r="DI1736"/>
      <c r="DJ1736"/>
      <c r="DK1736"/>
      <c r="DL1736"/>
      <c r="DM1736"/>
      <c r="DN1736"/>
      <c r="DO1736"/>
      <c r="DP1736"/>
      <c r="DQ1736"/>
      <c r="DR1736"/>
    </row>
    <row r="1737" spans="3:122" s="1" customFormat="1"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  <c r="BA1737"/>
      <c r="BB1737"/>
      <c r="BC1737"/>
      <c r="BD1737"/>
      <c r="BE1737"/>
      <c r="BF1737"/>
      <c r="BG1737"/>
      <c r="BH1737"/>
      <c r="BI1737"/>
      <c r="BJ1737"/>
      <c r="BK1737"/>
      <c r="BL1737"/>
      <c r="BM1737"/>
      <c r="BN1737"/>
      <c r="BO1737"/>
      <c r="BP1737"/>
      <c r="BQ1737"/>
      <c r="BR1737"/>
      <c r="BS1737"/>
      <c r="BT1737"/>
      <c r="BU1737"/>
      <c r="BV1737"/>
      <c r="BW1737"/>
      <c r="BX1737"/>
      <c r="BY1737"/>
      <c r="BZ1737"/>
      <c r="CA1737"/>
      <c r="CB1737"/>
      <c r="CC1737"/>
      <c r="CD1737"/>
      <c r="CE1737"/>
      <c r="CF1737"/>
      <c r="CG1737"/>
      <c r="CH1737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  <c r="CY1737"/>
      <c r="CZ1737"/>
      <c r="DA1737"/>
      <c r="DB1737"/>
      <c r="DC1737"/>
      <c r="DD1737"/>
      <c r="DE1737"/>
      <c r="DF1737"/>
      <c r="DG1737"/>
      <c r="DH1737"/>
      <c r="DI1737"/>
      <c r="DJ1737"/>
      <c r="DK1737"/>
      <c r="DL1737"/>
      <c r="DM1737"/>
      <c r="DN1737"/>
      <c r="DO1737"/>
      <c r="DP1737"/>
      <c r="DQ1737"/>
      <c r="DR1737"/>
    </row>
    <row r="1738" spans="3:122" s="1" customFormat="1"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  <c r="BA1738"/>
      <c r="BB1738"/>
      <c r="BC1738"/>
      <c r="BD1738"/>
      <c r="BE1738"/>
      <c r="BF1738"/>
      <c r="BG1738"/>
      <c r="BH1738"/>
      <c r="BI1738"/>
      <c r="BJ1738"/>
      <c r="BK1738"/>
      <c r="BL1738"/>
      <c r="BM1738"/>
      <c r="BN1738"/>
      <c r="BO1738"/>
      <c r="BP1738"/>
      <c r="BQ1738"/>
      <c r="BR1738"/>
      <c r="BS1738"/>
      <c r="BT1738"/>
      <c r="BU1738"/>
      <c r="BV1738"/>
      <c r="BW1738"/>
      <c r="BX1738"/>
      <c r="BY1738"/>
      <c r="BZ1738"/>
      <c r="CA1738"/>
      <c r="CB1738"/>
      <c r="CC1738"/>
      <c r="CD1738"/>
      <c r="CE1738"/>
      <c r="CF1738"/>
      <c r="CG1738"/>
      <c r="CH1738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  <c r="CY1738"/>
      <c r="CZ1738"/>
      <c r="DA1738"/>
      <c r="DB1738"/>
      <c r="DC1738"/>
      <c r="DD1738"/>
      <c r="DE1738"/>
      <c r="DF1738"/>
      <c r="DG1738"/>
      <c r="DH1738"/>
      <c r="DI1738"/>
      <c r="DJ1738"/>
      <c r="DK1738"/>
      <c r="DL1738"/>
      <c r="DM1738"/>
      <c r="DN1738"/>
      <c r="DO1738"/>
      <c r="DP1738"/>
      <c r="DQ1738"/>
      <c r="DR1738"/>
    </row>
    <row r="1739" spans="3:122" s="1" customFormat="1"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  <c r="BA1739"/>
      <c r="BB1739"/>
      <c r="BC1739"/>
      <c r="BD1739"/>
      <c r="BE1739"/>
      <c r="BF1739"/>
      <c r="BG1739"/>
      <c r="BH1739"/>
      <c r="BI1739"/>
      <c r="BJ1739"/>
      <c r="BK1739"/>
      <c r="BL1739"/>
      <c r="BM1739"/>
      <c r="BN1739"/>
      <c r="BO1739"/>
      <c r="BP1739"/>
      <c r="BQ1739"/>
      <c r="BR1739"/>
      <c r="BS1739"/>
      <c r="BT1739"/>
      <c r="BU1739"/>
      <c r="BV1739"/>
      <c r="BW1739"/>
      <c r="BX1739"/>
      <c r="BY1739"/>
      <c r="BZ1739"/>
      <c r="CA1739"/>
      <c r="CB1739"/>
      <c r="CC1739"/>
      <c r="CD1739"/>
      <c r="CE1739"/>
      <c r="CF1739"/>
      <c r="CG1739"/>
      <c r="CH1739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  <c r="CY1739"/>
      <c r="CZ1739"/>
      <c r="DA1739"/>
      <c r="DB1739"/>
      <c r="DC1739"/>
      <c r="DD1739"/>
      <c r="DE1739"/>
      <c r="DF1739"/>
      <c r="DG1739"/>
      <c r="DH1739"/>
      <c r="DI1739"/>
      <c r="DJ1739"/>
      <c r="DK1739"/>
      <c r="DL1739"/>
      <c r="DM1739"/>
      <c r="DN1739"/>
      <c r="DO1739"/>
      <c r="DP1739"/>
      <c r="DQ1739"/>
      <c r="DR1739"/>
    </row>
    <row r="1740" spans="3:122" s="1" customFormat="1"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  <c r="BA1740"/>
      <c r="BB1740"/>
      <c r="BC1740"/>
      <c r="BD1740"/>
      <c r="BE1740"/>
      <c r="BF1740"/>
      <c r="BG1740"/>
      <c r="BH1740"/>
      <c r="BI1740"/>
      <c r="BJ1740"/>
      <c r="BK1740"/>
      <c r="BL1740"/>
      <c r="BM1740"/>
      <c r="BN1740"/>
      <c r="BO1740"/>
      <c r="BP1740"/>
      <c r="BQ1740"/>
      <c r="BR1740"/>
      <c r="BS1740"/>
      <c r="BT1740"/>
      <c r="BU1740"/>
      <c r="BV1740"/>
      <c r="BW1740"/>
      <c r="BX1740"/>
      <c r="BY1740"/>
      <c r="BZ1740"/>
      <c r="CA1740"/>
      <c r="CB1740"/>
      <c r="CC1740"/>
      <c r="CD1740"/>
      <c r="CE1740"/>
      <c r="CF1740"/>
      <c r="CG1740"/>
      <c r="CH1740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  <c r="CY1740"/>
      <c r="CZ1740"/>
      <c r="DA1740"/>
      <c r="DB1740"/>
      <c r="DC1740"/>
      <c r="DD1740"/>
      <c r="DE1740"/>
      <c r="DF1740"/>
      <c r="DG1740"/>
      <c r="DH1740"/>
      <c r="DI1740"/>
      <c r="DJ1740"/>
      <c r="DK1740"/>
      <c r="DL1740"/>
      <c r="DM1740"/>
      <c r="DN1740"/>
      <c r="DO1740"/>
      <c r="DP1740"/>
      <c r="DQ1740"/>
      <c r="DR1740"/>
    </row>
    <row r="1741" spans="3:122" s="1" customFormat="1"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  <c r="BE1741"/>
      <c r="BF1741"/>
      <c r="BG1741"/>
      <c r="BH1741"/>
      <c r="BI1741"/>
      <c r="BJ1741"/>
      <c r="BK1741"/>
      <c r="BL1741"/>
      <c r="BM1741"/>
      <c r="BN1741"/>
      <c r="BO1741"/>
      <c r="BP1741"/>
      <c r="BQ1741"/>
      <c r="BR1741"/>
      <c r="BS1741"/>
      <c r="BT1741"/>
      <c r="BU1741"/>
      <c r="BV1741"/>
      <c r="BW1741"/>
      <c r="BX1741"/>
      <c r="BY1741"/>
      <c r="BZ1741"/>
      <c r="CA1741"/>
      <c r="CB1741"/>
      <c r="CC1741"/>
      <c r="CD1741"/>
      <c r="CE1741"/>
      <c r="CF1741"/>
      <c r="CG1741"/>
      <c r="CH1741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  <c r="CY1741"/>
      <c r="CZ1741"/>
      <c r="DA1741"/>
      <c r="DB1741"/>
      <c r="DC1741"/>
      <c r="DD1741"/>
      <c r="DE1741"/>
      <c r="DF1741"/>
      <c r="DG1741"/>
      <c r="DH1741"/>
      <c r="DI1741"/>
      <c r="DJ1741"/>
      <c r="DK1741"/>
      <c r="DL1741"/>
      <c r="DM1741"/>
      <c r="DN1741"/>
      <c r="DO1741"/>
      <c r="DP1741"/>
      <c r="DQ1741"/>
      <c r="DR1741"/>
    </row>
    <row r="1742" spans="3:122" s="1" customFormat="1"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  <c r="BA1742"/>
      <c r="BB1742"/>
      <c r="BC1742"/>
      <c r="BD1742"/>
      <c r="BE1742"/>
      <c r="BF1742"/>
      <c r="BG1742"/>
      <c r="BH1742"/>
      <c r="BI1742"/>
      <c r="BJ1742"/>
      <c r="BK1742"/>
      <c r="BL1742"/>
      <c r="BM1742"/>
      <c r="BN1742"/>
      <c r="BO1742"/>
      <c r="BP1742"/>
      <c r="BQ1742"/>
      <c r="BR1742"/>
      <c r="BS1742"/>
      <c r="BT1742"/>
      <c r="BU1742"/>
      <c r="BV1742"/>
      <c r="BW1742"/>
      <c r="BX1742"/>
      <c r="BY1742"/>
      <c r="BZ1742"/>
      <c r="CA1742"/>
      <c r="CB1742"/>
      <c r="CC1742"/>
      <c r="CD1742"/>
      <c r="CE1742"/>
      <c r="CF1742"/>
      <c r="CG1742"/>
      <c r="CH174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  <c r="CY1742"/>
      <c r="CZ1742"/>
      <c r="DA1742"/>
      <c r="DB1742"/>
      <c r="DC1742"/>
      <c r="DD1742"/>
      <c r="DE1742"/>
      <c r="DF1742"/>
      <c r="DG1742"/>
      <c r="DH1742"/>
      <c r="DI1742"/>
      <c r="DJ1742"/>
      <c r="DK1742"/>
      <c r="DL1742"/>
      <c r="DM1742"/>
      <c r="DN1742"/>
      <c r="DO1742"/>
      <c r="DP1742"/>
      <c r="DQ1742"/>
      <c r="DR1742"/>
    </row>
    <row r="1743" spans="3:122" s="1" customFormat="1"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  <c r="BA1743"/>
      <c r="BB1743"/>
      <c r="BC1743"/>
      <c r="BD1743"/>
      <c r="BE1743"/>
      <c r="BF1743"/>
      <c r="BG1743"/>
      <c r="BH1743"/>
      <c r="BI1743"/>
      <c r="BJ1743"/>
      <c r="BK1743"/>
      <c r="BL1743"/>
      <c r="BM1743"/>
      <c r="BN1743"/>
      <c r="BO1743"/>
      <c r="BP1743"/>
      <c r="BQ1743"/>
      <c r="BR1743"/>
      <c r="BS1743"/>
      <c r="BT1743"/>
      <c r="BU1743"/>
      <c r="BV1743"/>
      <c r="BW1743"/>
      <c r="BX1743"/>
      <c r="BY1743"/>
      <c r="BZ1743"/>
      <c r="CA1743"/>
      <c r="CB1743"/>
      <c r="CC1743"/>
      <c r="CD1743"/>
      <c r="CE1743"/>
      <c r="CF1743"/>
      <c r="CG1743"/>
      <c r="CH1743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  <c r="CY1743"/>
      <c r="CZ1743"/>
      <c r="DA1743"/>
      <c r="DB1743"/>
      <c r="DC1743"/>
      <c r="DD1743"/>
      <c r="DE1743"/>
      <c r="DF1743"/>
      <c r="DG1743"/>
      <c r="DH1743"/>
      <c r="DI1743"/>
      <c r="DJ1743"/>
      <c r="DK1743"/>
      <c r="DL1743"/>
      <c r="DM1743"/>
      <c r="DN1743"/>
      <c r="DO1743"/>
      <c r="DP1743"/>
      <c r="DQ1743"/>
      <c r="DR1743"/>
    </row>
    <row r="1744" spans="3:122" s="1" customFormat="1"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  <c r="BA1744"/>
      <c r="BB1744"/>
      <c r="BC1744"/>
      <c r="BD1744"/>
      <c r="BE1744"/>
      <c r="BF1744"/>
      <c r="BG1744"/>
      <c r="BH1744"/>
      <c r="BI1744"/>
      <c r="BJ1744"/>
      <c r="BK1744"/>
      <c r="BL1744"/>
      <c r="BM1744"/>
      <c r="BN1744"/>
      <c r="BO1744"/>
      <c r="BP1744"/>
      <c r="BQ1744"/>
      <c r="BR1744"/>
      <c r="BS1744"/>
      <c r="BT1744"/>
      <c r="BU1744"/>
      <c r="BV1744"/>
      <c r="BW1744"/>
      <c r="BX1744"/>
      <c r="BY1744"/>
      <c r="BZ1744"/>
      <c r="CA1744"/>
      <c r="CB1744"/>
      <c r="CC1744"/>
      <c r="CD1744"/>
      <c r="CE1744"/>
      <c r="CF1744"/>
      <c r="CG1744"/>
      <c r="CH1744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  <c r="CY1744"/>
      <c r="CZ1744"/>
      <c r="DA1744"/>
      <c r="DB1744"/>
      <c r="DC1744"/>
      <c r="DD1744"/>
      <c r="DE1744"/>
      <c r="DF1744"/>
      <c r="DG1744"/>
      <c r="DH1744"/>
      <c r="DI1744"/>
      <c r="DJ1744"/>
      <c r="DK1744"/>
      <c r="DL1744"/>
      <c r="DM1744"/>
      <c r="DN1744"/>
      <c r="DO1744"/>
      <c r="DP1744"/>
      <c r="DQ1744"/>
      <c r="DR1744"/>
    </row>
    <row r="1745" spans="3:122" s="1" customFormat="1"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  <c r="BA1745"/>
      <c r="BB1745"/>
      <c r="BC1745"/>
      <c r="BD1745"/>
      <c r="BE1745"/>
      <c r="BF1745"/>
      <c r="BG1745"/>
      <c r="BH1745"/>
      <c r="BI1745"/>
      <c r="BJ1745"/>
      <c r="BK1745"/>
      <c r="BL1745"/>
      <c r="BM1745"/>
      <c r="BN1745"/>
      <c r="BO1745"/>
      <c r="BP1745"/>
      <c r="BQ1745"/>
      <c r="BR1745"/>
      <c r="BS1745"/>
      <c r="BT1745"/>
      <c r="BU1745"/>
      <c r="BV1745"/>
      <c r="BW1745"/>
      <c r="BX1745"/>
      <c r="BY1745"/>
      <c r="BZ1745"/>
      <c r="CA1745"/>
      <c r="CB1745"/>
      <c r="CC1745"/>
      <c r="CD1745"/>
      <c r="CE1745"/>
      <c r="CF1745"/>
      <c r="CG1745"/>
      <c r="CH1745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  <c r="CY1745"/>
      <c r="CZ1745"/>
      <c r="DA1745"/>
      <c r="DB1745"/>
      <c r="DC1745"/>
      <c r="DD1745"/>
      <c r="DE1745"/>
      <c r="DF1745"/>
      <c r="DG1745"/>
      <c r="DH1745"/>
      <c r="DI1745"/>
      <c r="DJ1745"/>
      <c r="DK1745"/>
      <c r="DL1745"/>
      <c r="DM1745"/>
      <c r="DN1745"/>
      <c r="DO1745"/>
      <c r="DP1745"/>
      <c r="DQ1745"/>
      <c r="DR1745"/>
    </row>
    <row r="1746" spans="3:122" s="1" customFormat="1"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  <c r="BA1746"/>
      <c r="BB1746"/>
      <c r="BC1746"/>
      <c r="BD1746"/>
      <c r="BE1746"/>
      <c r="BF1746"/>
      <c r="BG1746"/>
      <c r="BH1746"/>
      <c r="BI1746"/>
      <c r="BJ1746"/>
      <c r="BK1746"/>
      <c r="BL1746"/>
      <c r="BM1746"/>
      <c r="BN1746"/>
      <c r="BO1746"/>
      <c r="BP1746"/>
      <c r="BQ1746"/>
      <c r="BR1746"/>
      <c r="BS1746"/>
      <c r="BT1746"/>
      <c r="BU1746"/>
      <c r="BV1746"/>
      <c r="BW1746"/>
      <c r="BX1746"/>
      <c r="BY1746"/>
      <c r="BZ1746"/>
      <c r="CA1746"/>
      <c r="CB1746"/>
      <c r="CC1746"/>
      <c r="CD1746"/>
      <c r="CE1746"/>
      <c r="CF1746"/>
      <c r="CG1746"/>
      <c r="CH1746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  <c r="CY1746"/>
      <c r="CZ1746"/>
      <c r="DA1746"/>
      <c r="DB1746"/>
      <c r="DC1746"/>
      <c r="DD1746"/>
      <c r="DE1746"/>
      <c r="DF1746"/>
      <c r="DG1746"/>
      <c r="DH1746"/>
      <c r="DI1746"/>
      <c r="DJ1746"/>
      <c r="DK1746"/>
      <c r="DL1746"/>
      <c r="DM1746"/>
      <c r="DN1746"/>
      <c r="DO1746"/>
      <c r="DP1746"/>
      <c r="DQ1746"/>
      <c r="DR1746"/>
    </row>
    <row r="1747" spans="3:122" s="1" customFormat="1"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  <c r="BA1747"/>
      <c r="BB1747"/>
      <c r="BC1747"/>
      <c r="BD1747"/>
      <c r="BE1747"/>
      <c r="BF1747"/>
      <c r="BG1747"/>
      <c r="BH1747"/>
      <c r="BI1747"/>
      <c r="BJ1747"/>
      <c r="BK1747"/>
      <c r="BL1747"/>
      <c r="BM1747"/>
      <c r="BN1747"/>
      <c r="BO1747"/>
      <c r="BP1747"/>
      <c r="BQ1747"/>
      <c r="BR1747"/>
      <c r="BS1747"/>
      <c r="BT1747"/>
      <c r="BU1747"/>
      <c r="BV1747"/>
      <c r="BW1747"/>
      <c r="BX1747"/>
      <c r="BY1747"/>
      <c r="BZ1747"/>
      <c r="CA1747"/>
      <c r="CB1747"/>
      <c r="CC1747"/>
      <c r="CD1747"/>
      <c r="CE1747"/>
      <c r="CF1747"/>
      <c r="CG1747"/>
      <c r="CH1747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  <c r="CY1747"/>
      <c r="CZ1747"/>
      <c r="DA1747"/>
      <c r="DB1747"/>
      <c r="DC1747"/>
      <c r="DD1747"/>
      <c r="DE1747"/>
      <c r="DF1747"/>
      <c r="DG1747"/>
      <c r="DH1747"/>
      <c r="DI1747"/>
      <c r="DJ1747"/>
      <c r="DK1747"/>
      <c r="DL1747"/>
      <c r="DM1747"/>
      <c r="DN1747"/>
      <c r="DO1747"/>
      <c r="DP1747"/>
      <c r="DQ1747"/>
      <c r="DR1747"/>
    </row>
    <row r="1748" spans="3:122" s="1" customFormat="1"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  <c r="BA1748"/>
      <c r="BB1748"/>
      <c r="BC1748"/>
      <c r="BD1748"/>
      <c r="BE1748"/>
      <c r="BF1748"/>
      <c r="BG1748"/>
      <c r="BH1748"/>
      <c r="BI1748"/>
      <c r="BJ1748"/>
      <c r="BK1748"/>
      <c r="BL1748"/>
      <c r="BM1748"/>
      <c r="BN1748"/>
      <c r="BO1748"/>
      <c r="BP1748"/>
      <c r="BQ1748"/>
      <c r="BR1748"/>
      <c r="BS1748"/>
      <c r="BT1748"/>
      <c r="BU1748"/>
      <c r="BV1748"/>
      <c r="BW1748"/>
      <c r="BX1748"/>
      <c r="BY1748"/>
      <c r="BZ1748"/>
      <c r="CA1748"/>
      <c r="CB1748"/>
      <c r="CC1748"/>
      <c r="CD1748"/>
      <c r="CE1748"/>
      <c r="CF1748"/>
      <c r="CG1748"/>
      <c r="CH1748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  <c r="CY1748"/>
      <c r="CZ1748"/>
      <c r="DA1748"/>
      <c r="DB1748"/>
      <c r="DC1748"/>
      <c r="DD1748"/>
      <c r="DE1748"/>
      <c r="DF1748"/>
      <c r="DG1748"/>
      <c r="DH1748"/>
      <c r="DI1748"/>
      <c r="DJ1748"/>
      <c r="DK1748"/>
      <c r="DL1748"/>
      <c r="DM1748"/>
      <c r="DN1748"/>
      <c r="DO1748"/>
      <c r="DP1748"/>
      <c r="DQ1748"/>
      <c r="DR1748"/>
    </row>
    <row r="1749" spans="3:122" s="1" customFormat="1"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  <c r="BA1749"/>
      <c r="BB1749"/>
      <c r="BC1749"/>
      <c r="BD1749"/>
      <c r="BE1749"/>
      <c r="BF1749"/>
      <c r="BG1749"/>
      <c r="BH1749"/>
      <c r="BI1749"/>
      <c r="BJ1749"/>
      <c r="BK1749"/>
      <c r="BL1749"/>
      <c r="BM1749"/>
      <c r="BN1749"/>
      <c r="BO1749"/>
      <c r="BP1749"/>
      <c r="BQ1749"/>
      <c r="BR1749"/>
      <c r="BS1749"/>
      <c r="BT1749"/>
      <c r="BU1749"/>
      <c r="BV1749"/>
      <c r="BW1749"/>
      <c r="BX1749"/>
      <c r="BY1749"/>
      <c r="BZ1749"/>
      <c r="CA1749"/>
      <c r="CB1749"/>
      <c r="CC1749"/>
      <c r="CD1749"/>
      <c r="CE1749"/>
      <c r="CF1749"/>
      <c r="CG1749"/>
      <c r="CH1749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  <c r="CY1749"/>
      <c r="CZ1749"/>
      <c r="DA1749"/>
      <c r="DB1749"/>
      <c r="DC1749"/>
      <c r="DD1749"/>
      <c r="DE1749"/>
      <c r="DF1749"/>
      <c r="DG1749"/>
      <c r="DH1749"/>
      <c r="DI1749"/>
      <c r="DJ1749"/>
      <c r="DK1749"/>
      <c r="DL1749"/>
      <c r="DM1749"/>
      <c r="DN1749"/>
      <c r="DO1749"/>
      <c r="DP1749"/>
      <c r="DQ1749"/>
      <c r="DR1749"/>
    </row>
    <row r="1750" spans="3:122" s="1" customFormat="1"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  <c r="BA1750"/>
      <c r="BB1750"/>
      <c r="BC1750"/>
      <c r="BD1750"/>
      <c r="BE1750"/>
      <c r="BF1750"/>
      <c r="BG1750"/>
      <c r="BH1750"/>
      <c r="BI1750"/>
      <c r="BJ1750"/>
      <c r="BK1750"/>
      <c r="BL1750"/>
      <c r="BM1750"/>
      <c r="BN1750"/>
      <c r="BO1750"/>
      <c r="BP1750"/>
      <c r="BQ1750"/>
      <c r="BR1750"/>
      <c r="BS1750"/>
      <c r="BT1750"/>
      <c r="BU1750"/>
      <c r="BV1750"/>
      <c r="BW1750"/>
      <c r="BX1750"/>
      <c r="BY1750"/>
      <c r="BZ1750"/>
      <c r="CA1750"/>
      <c r="CB1750"/>
      <c r="CC1750"/>
      <c r="CD1750"/>
      <c r="CE1750"/>
      <c r="CF1750"/>
      <c r="CG1750"/>
      <c r="CH1750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  <c r="CY1750"/>
      <c r="CZ1750"/>
      <c r="DA1750"/>
      <c r="DB1750"/>
      <c r="DC1750"/>
      <c r="DD1750"/>
      <c r="DE1750"/>
      <c r="DF1750"/>
      <c r="DG1750"/>
      <c r="DH1750"/>
      <c r="DI1750"/>
      <c r="DJ1750"/>
      <c r="DK1750"/>
      <c r="DL1750"/>
      <c r="DM1750"/>
      <c r="DN1750"/>
      <c r="DO1750"/>
      <c r="DP1750"/>
      <c r="DQ1750"/>
      <c r="DR1750"/>
    </row>
    <row r="1751" spans="3:122" s="1" customFormat="1"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  <c r="BA1751"/>
      <c r="BB1751"/>
      <c r="BC1751"/>
      <c r="BD1751"/>
      <c r="BE1751"/>
      <c r="BF1751"/>
      <c r="BG1751"/>
      <c r="BH1751"/>
      <c r="BI1751"/>
      <c r="BJ1751"/>
      <c r="BK1751"/>
      <c r="BL1751"/>
      <c r="BM1751"/>
      <c r="BN1751"/>
      <c r="BO1751"/>
      <c r="BP1751"/>
      <c r="BQ1751"/>
      <c r="BR1751"/>
      <c r="BS1751"/>
      <c r="BT1751"/>
      <c r="BU1751"/>
      <c r="BV1751"/>
      <c r="BW1751"/>
      <c r="BX1751"/>
      <c r="BY1751"/>
      <c r="BZ1751"/>
      <c r="CA1751"/>
      <c r="CB1751"/>
      <c r="CC1751"/>
      <c r="CD1751"/>
      <c r="CE1751"/>
      <c r="CF1751"/>
      <c r="CG1751"/>
      <c r="CH1751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  <c r="CY1751"/>
      <c r="CZ1751"/>
      <c r="DA1751"/>
      <c r="DB1751"/>
      <c r="DC1751"/>
      <c r="DD1751"/>
      <c r="DE1751"/>
      <c r="DF1751"/>
      <c r="DG1751"/>
      <c r="DH1751"/>
      <c r="DI1751"/>
      <c r="DJ1751"/>
      <c r="DK1751"/>
      <c r="DL1751"/>
      <c r="DM1751"/>
      <c r="DN1751"/>
      <c r="DO1751"/>
      <c r="DP1751"/>
      <c r="DQ1751"/>
      <c r="DR1751"/>
    </row>
    <row r="1752" spans="3:122" s="1" customFormat="1"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  <c r="BA1752"/>
      <c r="BB1752"/>
      <c r="BC1752"/>
      <c r="BD1752"/>
      <c r="BE1752"/>
      <c r="BF1752"/>
      <c r="BG1752"/>
      <c r="BH1752"/>
      <c r="BI1752"/>
      <c r="BJ1752"/>
      <c r="BK1752"/>
      <c r="BL1752"/>
      <c r="BM1752"/>
      <c r="BN1752"/>
      <c r="BO1752"/>
      <c r="BP1752"/>
      <c r="BQ1752"/>
      <c r="BR1752"/>
      <c r="BS1752"/>
      <c r="BT1752"/>
      <c r="BU1752"/>
      <c r="BV1752"/>
      <c r="BW1752"/>
      <c r="BX1752"/>
      <c r="BY1752"/>
      <c r="BZ1752"/>
      <c r="CA1752"/>
      <c r="CB1752"/>
      <c r="CC1752"/>
      <c r="CD1752"/>
      <c r="CE1752"/>
      <c r="CF1752"/>
      <c r="CG1752"/>
      <c r="CH175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  <c r="CY1752"/>
      <c r="CZ1752"/>
      <c r="DA1752"/>
      <c r="DB1752"/>
      <c r="DC1752"/>
      <c r="DD1752"/>
      <c r="DE1752"/>
      <c r="DF1752"/>
      <c r="DG1752"/>
      <c r="DH1752"/>
      <c r="DI1752"/>
      <c r="DJ1752"/>
      <c r="DK1752"/>
      <c r="DL1752"/>
      <c r="DM1752"/>
      <c r="DN1752"/>
      <c r="DO1752"/>
      <c r="DP1752"/>
      <c r="DQ1752"/>
      <c r="DR1752"/>
    </row>
    <row r="1753" spans="3:122" s="1" customFormat="1"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  <c r="BA1753"/>
      <c r="BB1753"/>
      <c r="BC1753"/>
      <c r="BD1753"/>
      <c r="BE1753"/>
      <c r="BF1753"/>
      <c r="BG1753"/>
      <c r="BH1753"/>
      <c r="BI1753"/>
      <c r="BJ1753"/>
      <c r="BK1753"/>
      <c r="BL1753"/>
      <c r="BM1753"/>
      <c r="BN1753"/>
      <c r="BO1753"/>
      <c r="BP1753"/>
      <c r="BQ1753"/>
      <c r="BR1753"/>
      <c r="BS1753"/>
      <c r="BT1753"/>
      <c r="BU1753"/>
      <c r="BV1753"/>
      <c r="BW1753"/>
      <c r="BX1753"/>
      <c r="BY1753"/>
      <c r="BZ1753"/>
      <c r="CA1753"/>
      <c r="CB1753"/>
      <c r="CC1753"/>
      <c r="CD1753"/>
      <c r="CE1753"/>
      <c r="CF1753"/>
      <c r="CG1753"/>
      <c r="CH1753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  <c r="CY1753"/>
      <c r="CZ1753"/>
      <c r="DA1753"/>
      <c r="DB1753"/>
      <c r="DC1753"/>
      <c r="DD1753"/>
      <c r="DE1753"/>
      <c r="DF1753"/>
      <c r="DG1753"/>
      <c r="DH1753"/>
      <c r="DI1753"/>
      <c r="DJ1753"/>
      <c r="DK1753"/>
      <c r="DL1753"/>
      <c r="DM1753"/>
      <c r="DN1753"/>
      <c r="DO1753"/>
      <c r="DP1753"/>
      <c r="DQ1753"/>
      <c r="DR1753"/>
    </row>
    <row r="1754" spans="3:122" s="1" customFormat="1"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  <c r="BA1754"/>
      <c r="BB1754"/>
      <c r="BC1754"/>
      <c r="BD1754"/>
      <c r="BE1754"/>
      <c r="BF1754"/>
      <c r="BG1754"/>
      <c r="BH1754"/>
      <c r="BI1754"/>
      <c r="BJ1754"/>
      <c r="BK1754"/>
      <c r="BL1754"/>
      <c r="BM1754"/>
      <c r="BN1754"/>
      <c r="BO1754"/>
      <c r="BP1754"/>
      <c r="BQ1754"/>
      <c r="BR1754"/>
      <c r="BS1754"/>
      <c r="BT1754"/>
      <c r="BU1754"/>
      <c r="BV1754"/>
      <c r="BW1754"/>
      <c r="BX1754"/>
      <c r="BY1754"/>
      <c r="BZ1754"/>
      <c r="CA1754"/>
      <c r="CB1754"/>
      <c r="CC1754"/>
      <c r="CD1754"/>
      <c r="CE1754"/>
      <c r="CF1754"/>
      <c r="CG1754"/>
      <c r="CH1754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  <c r="CY1754"/>
      <c r="CZ1754"/>
      <c r="DA1754"/>
      <c r="DB1754"/>
      <c r="DC1754"/>
      <c r="DD1754"/>
      <c r="DE1754"/>
      <c r="DF1754"/>
      <c r="DG1754"/>
      <c r="DH1754"/>
      <c r="DI1754"/>
      <c r="DJ1754"/>
      <c r="DK1754"/>
      <c r="DL1754"/>
      <c r="DM1754"/>
      <c r="DN1754"/>
      <c r="DO1754"/>
      <c r="DP1754"/>
      <c r="DQ1754"/>
      <c r="DR1754"/>
    </row>
    <row r="1755" spans="3:122" s="1" customFormat="1"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  <c r="BA1755"/>
      <c r="BB1755"/>
      <c r="BC1755"/>
      <c r="BD1755"/>
      <c r="BE1755"/>
      <c r="BF1755"/>
      <c r="BG1755"/>
      <c r="BH1755"/>
      <c r="BI1755"/>
      <c r="BJ1755"/>
      <c r="BK1755"/>
      <c r="BL1755"/>
      <c r="BM1755"/>
      <c r="BN1755"/>
      <c r="BO1755"/>
      <c r="BP1755"/>
      <c r="BQ1755"/>
      <c r="BR1755"/>
      <c r="BS1755"/>
      <c r="BT1755"/>
      <c r="BU1755"/>
      <c r="BV1755"/>
      <c r="BW1755"/>
      <c r="BX1755"/>
      <c r="BY1755"/>
      <c r="BZ1755"/>
      <c r="CA1755"/>
      <c r="CB1755"/>
      <c r="CC1755"/>
      <c r="CD1755"/>
      <c r="CE1755"/>
      <c r="CF1755"/>
      <c r="CG1755"/>
      <c r="CH1755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  <c r="CY1755"/>
      <c r="CZ1755"/>
      <c r="DA1755"/>
      <c r="DB1755"/>
      <c r="DC1755"/>
      <c r="DD1755"/>
      <c r="DE1755"/>
      <c r="DF1755"/>
      <c r="DG1755"/>
      <c r="DH1755"/>
      <c r="DI1755"/>
      <c r="DJ1755"/>
      <c r="DK1755"/>
      <c r="DL1755"/>
      <c r="DM1755"/>
      <c r="DN1755"/>
      <c r="DO1755"/>
      <c r="DP1755"/>
      <c r="DQ1755"/>
      <c r="DR1755"/>
    </row>
    <row r="1756" spans="3:122" s="1" customFormat="1"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  <c r="BA1756"/>
      <c r="BB1756"/>
      <c r="BC1756"/>
      <c r="BD1756"/>
      <c r="BE1756"/>
      <c r="BF1756"/>
      <c r="BG1756"/>
      <c r="BH1756"/>
      <c r="BI1756"/>
      <c r="BJ1756"/>
      <c r="BK1756"/>
      <c r="BL1756"/>
      <c r="BM1756"/>
      <c r="BN1756"/>
      <c r="BO1756"/>
      <c r="BP1756"/>
      <c r="BQ1756"/>
      <c r="BR1756"/>
      <c r="BS1756"/>
      <c r="BT1756"/>
      <c r="BU1756"/>
      <c r="BV1756"/>
      <c r="BW1756"/>
      <c r="BX1756"/>
      <c r="BY1756"/>
      <c r="BZ1756"/>
      <c r="CA1756"/>
      <c r="CB1756"/>
      <c r="CC1756"/>
      <c r="CD1756"/>
      <c r="CE1756"/>
      <c r="CF1756"/>
      <c r="CG1756"/>
      <c r="CH1756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  <c r="CY1756"/>
      <c r="CZ1756"/>
      <c r="DA1756"/>
      <c r="DB1756"/>
      <c r="DC1756"/>
      <c r="DD1756"/>
      <c r="DE1756"/>
      <c r="DF1756"/>
      <c r="DG1756"/>
      <c r="DH1756"/>
      <c r="DI1756"/>
      <c r="DJ1756"/>
      <c r="DK1756"/>
      <c r="DL1756"/>
      <c r="DM1756"/>
      <c r="DN1756"/>
      <c r="DO1756"/>
      <c r="DP1756"/>
      <c r="DQ1756"/>
      <c r="DR1756"/>
    </row>
    <row r="1757" spans="3:122" s="1" customFormat="1"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  <c r="BA1757"/>
      <c r="BB1757"/>
      <c r="BC1757"/>
      <c r="BD1757"/>
      <c r="BE1757"/>
      <c r="BF1757"/>
      <c r="BG1757"/>
      <c r="BH1757"/>
      <c r="BI1757"/>
      <c r="BJ1757"/>
      <c r="BK1757"/>
      <c r="BL1757"/>
      <c r="BM1757"/>
      <c r="BN1757"/>
      <c r="BO1757"/>
      <c r="BP1757"/>
      <c r="BQ1757"/>
      <c r="BR1757"/>
      <c r="BS1757"/>
      <c r="BT1757"/>
      <c r="BU1757"/>
      <c r="BV1757"/>
      <c r="BW1757"/>
      <c r="BX1757"/>
      <c r="BY1757"/>
      <c r="BZ1757"/>
      <c r="CA1757"/>
      <c r="CB1757"/>
      <c r="CC1757"/>
      <c r="CD1757"/>
      <c r="CE1757"/>
      <c r="CF1757"/>
      <c r="CG1757"/>
      <c r="CH1757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  <c r="CY1757"/>
      <c r="CZ1757"/>
      <c r="DA1757"/>
      <c r="DB1757"/>
      <c r="DC1757"/>
      <c r="DD1757"/>
      <c r="DE1757"/>
      <c r="DF1757"/>
      <c r="DG1757"/>
      <c r="DH1757"/>
      <c r="DI1757"/>
      <c r="DJ1757"/>
      <c r="DK1757"/>
      <c r="DL1757"/>
      <c r="DM1757"/>
      <c r="DN1757"/>
      <c r="DO1757"/>
      <c r="DP1757"/>
      <c r="DQ1757"/>
      <c r="DR1757"/>
    </row>
    <row r="1758" spans="3:122" s="1" customFormat="1"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  <c r="BA1758"/>
      <c r="BB1758"/>
      <c r="BC1758"/>
      <c r="BD1758"/>
      <c r="BE1758"/>
      <c r="BF1758"/>
      <c r="BG1758"/>
      <c r="BH1758"/>
      <c r="BI1758"/>
      <c r="BJ1758"/>
      <c r="BK1758"/>
      <c r="BL1758"/>
      <c r="BM1758"/>
      <c r="BN1758"/>
      <c r="BO1758"/>
      <c r="BP1758"/>
      <c r="BQ1758"/>
      <c r="BR1758"/>
      <c r="BS1758"/>
      <c r="BT1758"/>
      <c r="BU1758"/>
      <c r="BV1758"/>
      <c r="BW1758"/>
      <c r="BX1758"/>
      <c r="BY1758"/>
      <c r="BZ1758"/>
      <c r="CA1758"/>
      <c r="CB1758"/>
      <c r="CC1758"/>
      <c r="CD1758"/>
      <c r="CE1758"/>
      <c r="CF1758"/>
      <c r="CG1758"/>
      <c r="CH1758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  <c r="CY1758"/>
      <c r="CZ1758"/>
      <c r="DA1758"/>
      <c r="DB1758"/>
      <c r="DC1758"/>
      <c r="DD1758"/>
      <c r="DE1758"/>
      <c r="DF1758"/>
      <c r="DG1758"/>
      <c r="DH1758"/>
      <c r="DI1758"/>
      <c r="DJ1758"/>
      <c r="DK1758"/>
      <c r="DL1758"/>
      <c r="DM1758"/>
      <c r="DN1758"/>
      <c r="DO1758"/>
      <c r="DP1758"/>
      <c r="DQ1758"/>
      <c r="DR1758"/>
    </row>
    <row r="1759" spans="3:122" s="1" customFormat="1"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  <c r="BA1759"/>
      <c r="BB1759"/>
      <c r="BC1759"/>
      <c r="BD1759"/>
      <c r="BE1759"/>
      <c r="BF1759"/>
      <c r="BG1759"/>
      <c r="BH1759"/>
      <c r="BI1759"/>
      <c r="BJ1759"/>
      <c r="BK1759"/>
      <c r="BL1759"/>
      <c r="BM1759"/>
      <c r="BN1759"/>
      <c r="BO1759"/>
      <c r="BP1759"/>
      <c r="BQ1759"/>
      <c r="BR1759"/>
      <c r="BS1759"/>
      <c r="BT1759"/>
      <c r="BU1759"/>
      <c r="BV1759"/>
      <c r="BW1759"/>
      <c r="BX1759"/>
      <c r="BY1759"/>
      <c r="BZ1759"/>
      <c r="CA1759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  <c r="CY1759"/>
      <c r="CZ1759"/>
      <c r="DA1759"/>
      <c r="DB1759"/>
      <c r="DC1759"/>
      <c r="DD1759"/>
      <c r="DE1759"/>
      <c r="DF1759"/>
      <c r="DG1759"/>
      <c r="DH1759"/>
      <c r="DI1759"/>
      <c r="DJ1759"/>
      <c r="DK1759"/>
      <c r="DL1759"/>
      <c r="DM1759"/>
      <c r="DN1759"/>
      <c r="DO1759"/>
      <c r="DP1759"/>
      <c r="DQ1759"/>
      <c r="DR1759"/>
    </row>
    <row r="1760" spans="3:122" s="1" customFormat="1"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  <c r="BA1760"/>
      <c r="BB1760"/>
      <c r="BC1760"/>
      <c r="BD1760"/>
      <c r="BE1760"/>
      <c r="BF1760"/>
      <c r="BG1760"/>
      <c r="BH1760"/>
      <c r="BI1760"/>
      <c r="BJ1760"/>
      <c r="BK1760"/>
      <c r="BL1760"/>
      <c r="BM1760"/>
      <c r="BN1760"/>
      <c r="BO1760"/>
      <c r="BP1760"/>
      <c r="BQ1760"/>
      <c r="BR1760"/>
      <c r="BS1760"/>
      <c r="BT1760"/>
      <c r="BU1760"/>
      <c r="BV1760"/>
      <c r="BW1760"/>
      <c r="BX1760"/>
      <c r="BY1760"/>
      <c r="BZ1760"/>
      <c r="CA1760"/>
      <c r="CB1760"/>
      <c r="CC1760"/>
      <c r="CD1760"/>
      <c r="CE1760"/>
      <c r="CF1760"/>
      <c r="CG1760"/>
      <c r="CH1760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  <c r="CY1760"/>
      <c r="CZ1760"/>
      <c r="DA1760"/>
      <c r="DB1760"/>
      <c r="DC1760"/>
      <c r="DD1760"/>
      <c r="DE1760"/>
      <c r="DF1760"/>
      <c r="DG1760"/>
      <c r="DH1760"/>
      <c r="DI1760"/>
      <c r="DJ1760"/>
      <c r="DK1760"/>
      <c r="DL1760"/>
      <c r="DM1760"/>
      <c r="DN1760"/>
      <c r="DO1760"/>
      <c r="DP1760"/>
      <c r="DQ1760"/>
      <c r="DR1760"/>
    </row>
    <row r="1761" spans="3:122" s="1" customFormat="1"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  <c r="BA1761"/>
      <c r="BB1761"/>
      <c r="BC1761"/>
      <c r="BD1761"/>
      <c r="BE1761"/>
      <c r="BF1761"/>
      <c r="BG1761"/>
      <c r="BH1761"/>
      <c r="BI1761"/>
      <c r="BJ1761"/>
      <c r="BK1761"/>
      <c r="BL1761"/>
      <c r="BM1761"/>
      <c r="BN1761"/>
      <c r="BO1761"/>
      <c r="BP1761"/>
      <c r="BQ1761"/>
      <c r="BR1761"/>
      <c r="BS1761"/>
      <c r="BT1761"/>
      <c r="BU1761"/>
      <c r="BV1761"/>
      <c r="BW1761"/>
      <c r="BX1761"/>
      <c r="BY1761"/>
      <c r="BZ1761"/>
      <c r="CA1761"/>
      <c r="CB1761"/>
      <c r="CC1761"/>
      <c r="CD1761"/>
      <c r="CE1761"/>
      <c r="CF1761"/>
      <c r="CG1761"/>
      <c r="CH1761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  <c r="CY1761"/>
      <c r="CZ1761"/>
      <c r="DA1761"/>
      <c r="DB1761"/>
      <c r="DC1761"/>
      <c r="DD1761"/>
      <c r="DE1761"/>
      <c r="DF1761"/>
      <c r="DG1761"/>
      <c r="DH1761"/>
      <c r="DI1761"/>
      <c r="DJ1761"/>
      <c r="DK1761"/>
      <c r="DL1761"/>
      <c r="DM1761"/>
      <c r="DN1761"/>
      <c r="DO1761"/>
      <c r="DP1761"/>
      <c r="DQ1761"/>
      <c r="DR1761"/>
    </row>
    <row r="1762" spans="3:122" s="1" customFormat="1"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  <c r="BA1762"/>
      <c r="BB1762"/>
      <c r="BC1762"/>
      <c r="BD1762"/>
      <c r="BE1762"/>
      <c r="BF1762"/>
      <c r="BG1762"/>
      <c r="BH1762"/>
      <c r="BI1762"/>
      <c r="BJ1762"/>
      <c r="BK1762"/>
      <c r="BL1762"/>
      <c r="BM1762"/>
      <c r="BN1762"/>
      <c r="BO1762"/>
      <c r="BP1762"/>
      <c r="BQ1762"/>
      <c r="BR1762"/>
      <c r="BS1762"/>
      <c r="BT1762"/>
      <c r="BU1762"/>
      <c r="BV1762"/>
      <c r="BW1762"/>
      <c r="BX1762"/>
      <c r="BY1762"/>
      <c r="BZ1762"/>
      <c r="CA1762"/>
      <c r="CB1762"/>
      <c r="CC1762"/>
      <c r="CD1762"/>
      <c r="CE1762"/>
      <c r="CF1762"/>
      <c r="CG1762"/>
      <c r="CH176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  <c r="CY1762"/>
      <c r="CZ1762"/>
      <c r="DA1762"/>
      <c r="DB1762"/>
      <c r="DC1762"/>
      <c r="DD1762"/>
      <c r="DE1762"/>
      <c r="DF1762"/>
      <c r="DG1762"/>
      <c r="DH1762"/>
      <c r="DI1762"/>
      <c r="DJ1762"/>
      <c r="DK1762"/>
      <c r="DL1762"/>
      <c r="DM1762"/>
      <c r="DN1762"/>
      <c r="DO1762"/>
      <c r="DP1762"/>
      <c r="DQ1762"/>
      <c r="DR1762"/>
    </row>
    <row r="1763" spans="3:122" s="1" customFormat="1"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  <c r="BA1763"/>
      <c r="BB1763"/>
      <c r="BC1763"/>
      <c r="BD1763"/>
      <c r="BE1763"/>
      <c r="BF1763"/>
      <c r="BG1763"/>
      <c r="BH1763"/>
      <c r="BI1763"/>
      <c r="BJ1763"/>
      <c r="BK1763"/>
      <c r="BL1763"/>
      <c r="BM1763"/>
      <c r="BN1763"/>
      <c r="BO1763"/>
      <c r="BP1763"/>
      <c r="BQ1763"/>
      <c r="BR1763"/>
      <c r="BS1763"/>
      <c r="BT1763"/>
      <c r="BU1763"/>
      <c r="BV1763"/>
      <c r="BW1763"/>
      <c r="BX1763"/>
      <c r="BY1763"/>
      <c r="BZ1763"/>
      <c r="CA1763"/>
      <c r="CB1763"/>
      <c r="CC1763"/>
      <c r="CD1763"/>
      <c r="CE1763"/>
      <c r="CF1763"/>
      <c r="CG1763"/>
      <c r="CH1763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  <c r="CY1763"/>
      <c r="CZ1763"/>
      <c r="DA1763"/>
      <c r="DB1763"/>
      <c r="DC1763"/>
      <c r="DD1763"/>
      <c r="DE1763"/>
      <c r="DF1763"/>
      <c r="DG1763"/>
      <c r="DH1763"/>
      <c r="DI1763"/>
      <c r="DJ1763"/>
      <c r="DK1763"/>
      <c r="DL1763"/>
      <c r="DM1763"/>
      <c r="DN1763"/>
      <c r="DO1763"/>
      <c r="DP1763"/>
      <c r="DQ1763"/>
      <c r="DR1763"/>
    </row>
    <row r="1764" spans="3:122" s="1" customFormat="1"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  <c r="BA1764"/>
      <c r="BB1764"/>
      <c r="BC1764"/>
      <c r="BD1764"/>
      <c r="BE1764"/>
      <c r="BF1764"/>
      <c r="BG1764"/>
      <c r="BH1764"/>
      <c r="BI1764"/>
      <c r="BJ1764"/>
      <c r="BK1764"/>
      <c r="BL1764"/>
      <c r="BM1764"/>
      <c r="BN1764"/>
      <c r="BO1764"/>
      <c r="BP1764"/>
      <c r="BQ1764"/>
      <c r="BR1764"/>
      <c r="BS1764"/>
      <c r="BT1764"/>
      <c r="BU1764"/>
      <c r="BV1764"/>
      <c r="BW1764"/>
      <c r="BX1764"/>
      <c r="BY1764"/>
      <c r="BZ1764"/>
      <c r="CA1764"/>
      <c r="CB1764"/>
      <c r="CC1764"/>
      <c r="CD1764"/>
      <c r="CE1764"/>
      <c r="CF1764"/>
      <c r="CG1764"/>
      <c r="CH1764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  <c r="CY1764"/>
      <c r="CZ1764"/>
      <c r="DA1764"/>
      <c r="DB1764"/>
      <c r="DC1764"/>
      <c r="DD1764"/>
      <c r="DE1764"/>
      <c r="DF1764"/>
      <c r="DG1764"/>
      <c r="DH1764"/>
      <c r="DI1764"/>
      <c r="DJ1764"/>
      <c r="DK1764"/>
      <c r="DL1764"/>
      <c r="DM1764"/>
      <c r="DN1764"/>
      <c r="DO1764"/>
      <c r="DP1764"/>
      <c r="DQ1764"/>
      <c r="DR1764"/>
    </row>
    <row r="1765" spans="3:122" s="1" customFormat="1"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  <c r="BA1765"/>
      <c r="BB1765"/>
      <c r="BC1765"/>
      <c r="BD1765"/>
      <c r="BE1765"/>
      <c r="BF1765"/>
      <c r="BG1765"/>
      <c r="BH1765"/>
      <c r="BI1765"/>
      <c r="BJ1765"/>
      <c r="BK1765"/>
      <c r="BL1765"/>
      <c r="BM1765"/>
      <c r="BN1765"/>
      <c r="BO1765"/>
      <c r="BP1765"/>
      <c r="BQ1765"/>
      <c r="BR1765"/>
      <c r="BS1765"/>
      <c r="BT1765"/>
      <c r="BU1765"/>
      <c r="BV1765"/>
      <c r="BW1765"/>
      <c r="BX1765"/>
      <c r="BY1765"/>
      <c r="BZ1765"/>
      <c r="CA1765"/>
      <c r="CB1765"/>
      <c r="CC1765"/>
      <c r="CD1765"/>
      <c r="CE1765"/>
      <c r="CF1765"/>
      <c r="CG1765"/>
      <c r="CH1765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  <c r="CY1765"/>
      <c r="CZ1765"/>
      <c r="DA1765"/>
      <c r="DB1765"/>
      <c r="DC1765"/>
      <c r="DD1765"/>
      <c r="DE1765"/>
      <c r="DF1765"/>
      <c r="DG1765"/>
      <c r="DH1765"/>
      <c r="DI1765"/>
      <c r="DJ1765"/>
      <c r="DK1765"/>
      <c r="DL1765"/>
      <c r="DM1765"/>
      <c r="DN1765"/>
      <c r="DO1765"/>
      <c r="DP1765"/>
      <c r="DQ1765"/>
      <c r="DR1765"/>
    </row>
    <row r="1766" spans="3:122" s="1" customFormat="1"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  <c r="BA1766"/>
      <c r="BB1766"/>
      <c r="BC1766"/>
      <c r="BD1766"/>
      <c r="BE1766"/>
      <c r="BF1766"/>
      <c r="BG1766"/>
      <c r="BH1766"/>
      <c r="BI1766"/>
      <c r="BJ1766"/>
      <c r="BK1766"/>
      <c r="BL1766"/>
      <c r="BM1766"/>
      <c r="BN1766"/>
      <c r="BO1766"/>
      <c r="BP1766"/>
      <c r="BQ1766"/>
      <c r="BR1766"/>
      <c r="BS1766"/>
      <c r="BT1766"/>
      <c r="BU1766"/>
      <c r="BV1766"/>
      <c r="BW1766"/>
      <c r="BX1766"/>
      <c r="BY1766"/>
      <c r="BZ1766"/>
      <c r="CA1766"/>
      <c r="CB1766"/>
      <c r="CC1766"/>
      <c r="CD1766"/>
      <c r="CE1766"/>
      <c r="CF1766"/>
      <c r="CG1766"/>
      <c r="CH1766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  <c r="CY1766"/>
      <c r="CZ1766"/>
      <c r="DA1766"/>
      <c r="DB1766"/>
      <c r="DC1766"/>
      <c r="DD1766"/>
      <c r="DE1766"/>
      <c r="DF1766"/>
      <c r="DG1766"/>
      <c r="DH1766"/>
      <c r="DI1766"/>
      <c r="DJ1766"/>
      <c r="DK1766"/>
      <c r="DL1766"/>
      <c r="DM1766"/>
      <c r="DN1766"/>
      <c r="DO1766"/>
      <c r="DP1766"/>
      <c r="DQ1766"/>
      <c r="DR1766"/>
    </row>
    <row r="1767" spans="3:122" s="1" customFormat="1"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  <c r="BE1767"/>
      <c r="BF1767"/>
      <c r="BG1767"/>
      <c r="BH1767"/>
      <c r="BI1767"/>
      <c r="BJ1767"/>
      <c r="BK1767"/>
      <c r="BL1767"/>
      <c r="BM1767"/>
      <c r="BN1767"/>
      <c r="BO1767"/>
      <c r="BP1767"/>
      <c r="BQ1767"/>
      <c r="BR1767"/>
      <c r="BS1767"/>
      <c r="BT1767"/>
      <c r="BU1767"/>
      <c r="BV1767"/>
      <c r="BW1767"/>
      <c r="BX1767"/>
      <c r="BY1767"/>
      <c r="BZ1767"/>
      <c r="CA1767"/>
      <c r="CB1767"/>
      <c r="CC1767"/>
      <c r="CD1767"/>
      <c r="CE1767"/>
      <c r="CF1767"/>
      <c r="CG1767"/>
      <c r="CH1767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  <c r="CY1767"/>
      <c r="CZ1767"/>
      <c r="DA1767"/>
      <c r="DB1767"/>
      <c r="DC1767"/>
      <c r="DD1767"/>
      <c r="DE1767"/>
      <c r="DF1767"/>
      <c r="DG1767"/>
      <c r="DH1767"/>
      <c r="DI1767"/>
      <c r="DJ1767"/>
      <c r="DK1767"/>
      <c r="DL1767"/>
      <c r="DM1767"/>
      <c r="DN1767"/>
      <c r="DO1767"/>
      <c r="DP1767"/>
      <c r="DQ1767"/>
      <c r="DR1767"/>
    </row>
    <row r="1768" spans="3:122" s="1" customFormat="1"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  <c r="BA1768"/>
      <c r="BB1768"/>
      <c r="BC1768"/>
      <c r="BD1768"/>
      <c r="BE1768"/>
      <c r="BF1768"/>
      <c r="BG1768"/>
      <c r="BH1768"/>
      <c r="BI1768"/>
      <c r="BJ1768"/>
      <c r="BK1768"/>
      <c r="BL1768"/>
      <c r="BM1768"/>
      <c r="BN1768"/>
      <c r="BO1768"/>
      <c r="BP1768"/>
      <c r="BQ1768"/>
      <c r="BR1768"/>
      <c r="BS1768"/>
      <c r="BT1768"/>
      <c r="BU1768"/>
      <c r="BV1768"/>
      <c r="BW1768"/>
      <c r="BX1768"/>
      <c r="BY1768"/>
      <c r="BZ1768"/>
      <c r="CA1768"/>
      <c r="CB1768"/>
      <c r="CC1768"/>
      <c r="CD1768"/>
      <c r="CE1768"/>
      <c r="CF1768"/>
      <c r="CG1768"/>
      <c r="CH1768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  <c r="CY1768"/>
      <c r="CZ1768"/>
      <c r="DA1768"/>
      <c r="DB1768"/>
      <c r="DC1768"/>
      <c r="DD1768"/>
      <c r="DE1768"/>
      <c r="DF1768"/>
      <c r="DG1768"/>
      <c r="DH1768"/>
      <c r="DI1768"/>
      <c r="DJ1768"/>
      <c r="DK1768"/>
      <c r="DL1768"/>
      <c r="DM1768"/>
      <c r="DN1768"/>
      <c r="DO1768"/>
      <c r="DP1768"/>
      <c r="DQ1768"/>
      <c r="DR1768"/>
    </row>
    <row r="1769" spans="3:122" s="1" customFormat="1"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  <c r="BA1769"/>
      <c r="BB1769"/>
      <c r="BC1769"/>
      <c r="BD1769"/>
      <c r="BE1769"/>
      <c r="BF1769"/>
      <c r="BG1769"/>
      <c r="BH1769"/>
      <c r="BI1769"/>
      <c r="BJ1769"/>
      <c r="BK1769"/>
      <c r="BL1769"/>
      <c r="BM1769"/>
      <c r="BN1769"/>
      <c r="BO1769"/>
      <c r="BP1769"/>
      <c r="BQ1769"/>
      <c r="BR1769"/>
      <c r="BS1769"/>
      <c r="BT1769"/>
      <c r="BU1769"/>
      <c r="BV1769"/>
      <c r="BW1769"/>
      <c r="BX1769"/>
      <c r="BY1769"/>
      <c r="BZ1769"/>
      <c r="CA1769"/>
      <c r="CB1769"/>
      <c r="CC1769"/>
      <c r="CD1769"/>
      <c r="CE1769"/>
      <c r="CF1769"/>
      <c r="CG1769"/>
      <c r="CH1769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  <c r="CY1769"/>
      <c r="CZ1769"/>
      <c r="DA1769"/>
      <c r="DB1769"/>
      <c r="DC1769"/>
      <c r="DD1769"/>
      <c r="DE1769"/>
      <c r="DF1769"/>
      <c r="DG1769"/>
      <c r="DH1769"/>
      <c r="DI1769"/>
      <c r="DJ1769"/>
      <c r="DK1769"/>
      <c r="DL1769"/>
      <c r="DM1769"/>
      <c r="DN1769"/>
      <c r="DO1769"/>
      <c r="DP1769"/>
      <c r="DQ1769"/>
      <c r="DR1769"/>
    </row>
    <row r="1770" spans="3:122" s="1" customFormat="1"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  <c r="BA1770"/>
      <c r="BB1770"/>
      <c r="BC1770"/>
      <c r="BD1770"/>
      <c r="BE1770"/>
      <c r="BF1770"/>
      <c r="BG1770"/>
      <c r="BH1770"/>
      <c r="BI1770"/>
      <c r="BJ1770"/>
      <c r="BK1770"/>
      <c r="BL1770"/>
      <c r="BM1770"/>
      <c r="BN1770"/>
      <c r="BO1770"/>
      <c r="BP1770"/>
      <c r="BQ1770"/>
      <c r="BR1770"/>
      <c r="BS1770"/>
      <c r="BT1770"/>
      <c r="BU1770"/>
      <c r="BV1770"/>
      <c r="BW1770"/>
      <c r="BX1770"/>
      <c r="BY1770"/>
      <c r="BZ1770"/>
      <c r="CA1770"/>
      <c r="CB1770"/>
      <c r="CC1770"/>
      <c r="CD1770"/>
      <c r="CE1770"/>
      <c r="CF1770"/>
      <c r="CG1770"/>
      <c r="CH1770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  <c r="CY1770"/>
      <c r="CZ1770"/>
      <c r="DA1770"/>
      <c r="DB1770"/>
      <c r="DC1770"/>
      <c r="DD1770"/>
      <c r="DE1770"/>
      <c r="DF1770"/>
      <c r="DG1770"/>
      <c r="DH1770"/>
      <c r="DI1770"/>
      <c r="DJ1770"/>
      <c r="DK1770"/>
      <c r="DL1770"/>
      <c r="DM1770"/>
      <c r="DN1770"/>
      <c r="DO1770"/>
      <c r="DP1770"/>
      <c r="DQ1770"/>
      <c r="DR1770"/>
    </row>
    <row r="1771" spans="3:122" s="1" customFormat="1"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  <c r="BA1771"/>
      <c r="BB1771"/>
      <c r="BC1771"/>
      <c r="BD1771"/>
      <c r="BE1771"/>
      <c r="BF1771"/>
      <c r="BG1771"/>
      <c r="BH1771"/>
      <c r="BI1771"/>
      <c r="BJ1771"/>
      <c r="BK1771"/>
      <c r="BL1771"/>
      <c r="BM1771"/>
      <c r="BN1771"/>
      <c r="BO1771"/>
      <c r="BP1771"/>
      <c r="BQ1771"/>
      <c r="BR1771"/>
      <c r="BS1771"/>
      <c r="BT1771"/>
      <c r="BU1771"/>
      <c r="BV1771"/>
      <c r="BW1771"/>
      <c r="BX1771"/>
      <c r="BY1771"/>
      <c r="BZ1771"/>
      <c r="CA1771"/>
      <c r="CB1771"/>
      <c r="CC1771"/>
      <c r="CD1771"/>
      <c r="CE1771"/>
      <c r="CF1771"/>
      <c r="CG1771"/>
      <c r="CH1771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  <c r="CY1771"/>
      <c r="CZ1771"/>
      <c r="DA1771"/>
      <c r="DB1771"/>
      <c r="DC1771"/>
      <c r="DD1771"/>
      <c r="DE1771"/>
      <c r="DF1771"/>
      <c r="DG1771"/>
      <c r="DH1771"/>
      <c r="DI1771"/>
      <c r="DJ1771"/>
      <c r="DK1771"/>
      <c r="DL1771"/>
      <c r="DM1771"/>
      <c r="DN1771"/>
      <c r="DO1771"/>
      <c r="DP1771"/>
      <c r="DQ1771"/>
      <c r="DR1771"/>
    </row>
    <row r="1772" spans="3:122" s="1" customFormat="1"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  <c r="BA1772"/>
      <c r="BB1772"/>
      <c r="BC1772"/>
      <c r="BD1772"/>
      <c r="BE1772"/>
      <c r="BF1772"/>
      <c r="BG1772"/>
      <c r="BH1772"/>
      <c r="BI1772"/>
      <c r="BJ1772"/>
      <c r="BK1772"/>
      <c r="BL1772"/>
      <c r="BM1772"/>
      <c r="BN1772"/>
      <c r="BO1772"/>
      <c r="BP1772"/>
      <c r="BQ1772"/>
      <c r="BR1772"/>
      <c r="BS1772"/>
      <c r="BT1772"/>
      <c r="BU1772"/>
      <c r="BV1772"/>
      <c r="BW1772"/>
      <c r="BX1772"/>
      <c r="BY1772"/>
      <c r="BZ1772"/>
      <c r="CA1772"/>
      <c r="CB1772"/>
      <c r="CC1772"/>
      <c r="CD1772"/>
      <c r="CE1772"/>
      <c r="CF1772"/>
      <c r="CG1772"/>
      <c r="CH177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  <c r="CY1772"/>
      <c r="CZ1772"/>
      <c r="DA1772"/>
      <c r="DB1772"/>
      <c r="DC1772"/>
      <c r="DD1772"/>
      <c r="DE1772"/>
      <c r="DF1772"/>
      <c r="DG1772"/>
      <c r="DH1772"/>
      <c r="DI1772"/>
      <c r="DJ1772"/>
      <c r="DK1772"/>
      <c r="DL1772"/>
      <c r="DM1772"/>
      <c r="DN1772"/>
      <c r="DO1772"/>
      <c r="DP1772"/>
      <c r="DQ1772"/>
      <c r="DR1772"/>
    </row>
    <row r="1773" spans="3:122" s="1" customFormat="1"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  <c r="BA1773"/>
      <c r="BB1773"/>
      <c r="BC1773"/>
      <c r="BD1773"/>
      <c r="BE1773"/>
      <c r="BF1773"/>
      <c r="BG1773"/>
      <c r="BH1773"/>
      <c r="BI1773"/>
      <c r="BJ1773"/>
      <c r="BK1773"/>
      <c r="BL1773"/>
      <c r="BM1773"/>
      <c r="BN1773"/>
      <c r="BO1773"/>
      <c r="BP1773"/>
      <c r="BQ1773"/>
      <c r="BR1773"/>
      <c r="BS1773"/>
      <c r="BT1773"/>
      <c r="BU1773"/>
      <c r="BV1773"/>
      <c r="BW1773"/>
      <c r="BX1773"/>
      <c r="BY1773"/>
      <c r="BZ1773"/>
      <c r="CA1773"/>
      <c r="CB1773"/>
      <c r="CC1773"/>
      <c r="CD1773"/>
      <c r="CE1773"/>
      <c r="CF1773"/>
      <c r="CG1773"/>
      <c r="CH1773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  <c r="CY1773"/>
      <c r="CZ1773"/>
      <c r="DA1773"/>
      <c r="DB1773"/>
      <c r="DC1773"/>
      <c r="DD1773"/>
      <c r="DE1773"/>
      <c r="DF1773"/>
      <c r="DG1773"/>
      <c r="DH1773"/>
      <c r="DI1773"/>
      <c r="DJ1773"/>
      <c r="DK1773"/>
      <c r="DL1773"/>
      <c r="DM1773"/>
      <c r="DN1773"/>
      <c r="DO1773"/>
      <c r="DP1773"/>
      <c r="DQ1773"/>
      <c r="DR1773"/>
    </row>
    <row r="1774" spans="3:122" s="1" customFormat="1"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  <c r="BA1774"/>
      <c r="BB1774"/>
      <c r="BC1774"/>
      <c r="BD1774"/>
      <c r="BE1774"/>
      <c r="BF1774"/>
      <c r="BG1774"/>
      <c r="BH1774"/>
      <c r="BI1774"/>
      <c r="BJ1774"/>
      <c r="BK1774"/>
      <c r="BL1774"/>
      <c r="BM1774"/>
      <c r="BN1774"/>
      <c r="BO1774"/>
      <c r="BP1774"/>
      <c r="BQ1774"/>
      <c r="BR1774"/>
      <c r="BS1774"/>
      <c r="BT1774"/>
      <c r="BU1774"/>
      <c r="BV1774"/>
      <c r="BW1774"/>
      <c r="BX1774"/>
      <c r="BY1774"/>
      <c r="BZ1774"/>
      <c r="CA1774"/>
      <c r="CB1774"/>
      <c r="CC1774"/>
      <c r="CD1774"/>
      <c r="CE1774"/>
      <c r="CF1774"/>
      <c r="CG1774"/>
      <c r="CH1774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  <c r="CY1774"/>
      <c r="CZ1774"/>
      <c r="DA1774"/>
      <c r="DB1774"/>
      <c r="DC1774"/>
      <c r="DD1774"/>
      <c r="DE1774"/>
      <c r="DF1774"/>
      <c r="DG1774"/>
      <c r="DH1774"/>
      <c r="DI1774"/>
      <c r="DJ1774"/>
      <c r="DK1774"/>
      <c r="DL1774"/>
      <c r="DM1774"/>
      <c r="DN1774"/>
      <c r="DO1774"/>
      <c r="DP1774"/>
      <c r="DQ1774"/>
      <c r="DR1774"/>
    </row>
    <row r="1775" spans="3:122" s="1" customFormat="1"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  <c r="BA1775"/>
      <c r="BB1775"/>
      <c r="BC1775"/>
      <c r="BD1775"/>
      <c r="BE1775"/>
      <c r="BF1775"/>
      <c r="BG1775"/>
      <c r="BH1775"/>
      <c r="BI1775"/>
      <c r="BJ1775"/>
      <c r="BK1775"/>
      <c r="BL1775"/>
      <c r="BM1775"/>
      <c r="BN1775"/>
      <c r="BO1775"/>
      <c r="BP1775"/>
      <c r="BQ1775"/>
      <c r="BR1775"/>
      <c r="BS1775"/>
      <c r="BT1775"/>
      <c r="BU1775"/>
      <c r="BV1775"/>
      <c r="BW1775"/>
      <c r="BX1775"/>
      <c r="BY1775"/>
      <c r="BZ1775"/>
      <c r="CA1775"/>
      <c r="CB1775"/>
      <c r="CC1775"/>
      <c r="CD1775"/>
      <c r="CE1775"/>
      <c r="CF1775"/>
      <c r="CG1775"/>
      <c r="CH1775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  <c r="CY1775"/>
      <c r="CZ1775"/>
      <c r="DA1775"/>
      <c r="DB1775"/>
      <c r="DC1775"/>
      <c r="DD1775"/>
      <c r="DE1775"/>
      <c r="DF1775"/>
      <c r="DG1775"/>
      <c r="DH1775"/>
      <c r="DI1775"/>
      <c r="DJ1775"/>
      <c r="DK1775"/>
      <c r="DL1775"/>
      <c r="DM1775"/>
      <c r="DN1775"/>
      <c r="DO1775"/>
      <c r="DP1775"/>
      <c r="DQ1775"/>
      <c r="DR1775"/>
    </row>
    <row r="1776" spans="3:122" s="1" customFormat="1"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  <c r="BA1776"/>
      <c r="BB1776"/>
      <c r="BC1776"/>
      <c r="BD1776"/>
      <c r="BE1776"/>
      <c r="BF1776"/>
      <c r="BG1776"/>
      <c r="BH1776"/>
      <c r="BI1776"/>
      <c r="BJ1776"/>
      <c r="BK1776"/>
      <c r="BL1776"/>
      <c r="BM1776"/>
      <c r="BN1776"/>
      <c r="BO1776"/>
      <c r="BP1776"/>
      <c r="BQ1776"/>
      <c r="BR1776"/>
      <c r="BS1776"/>
      <c r="BT1776"/>
      <c r="BU1776"/>
      <c r="BV1776"/>
      <c r="BW1776"/>
      <c r="BX1776"/>
      <c r="BY1776"/>
      <c r="BZ1776"/>
      <c r="CA1776"/>
      <c r="CB1776"/>
      <c r="CC1776"/>
      <c r="CD1776"/>
      <c r="CE1776"/>
      <c r="CF1776"/>
      <c r="CG1776"/>
      <c r="CH1776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  <c r="CY1776"/>
      <c r="CZ1776"/>
      <c r="DA1776"/>
      <c r="DB1776"/>
      <c r="DC1776"/>
      <c r="DD1776"/>
      <c r="DE1776"/>
      <c r="DF1776"/>
      <c r="DG1776"/>
      <c r="DH1776"/>
      <c r="DI1776"/>
      <c r="DJ1776"/>
      <c r="DK1776"/>
      <c r="DL1776"/>
      <c r="DM1776"/>
      <c r="DN1776"/>
      <c r="DO1776"/>
      <c r="DP1776"/>
      <c r="DQ1776"/>
      <c r="DR1776"/>
    </row>
    <row r="1777" spans="3:122" s="1" customFormat="1"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  <c r="BA1777"/>
      <c r="BB1777"/>
      <c r="BC1777"/>
      <c r="BD1777"/>
      <c r="BE1777"/>
      <c r="BF1777"/>
      <c r="BG1777"/>
      <c r="BH1777"/>
      <c r="BI1777"/>
      <c r="BJ1777"/>
      <c r="BK1777"/>
      <c r="BL1777"/>
      <c r="BM1777"/>
      <c r="BN1777"/>
      <c r="BO1777"/>
      <c r="BP1777"/>
      <c r="BQ1777"/>
      <c r="BR1777"/>
      <c r="BS1777"/>
      <c r="BT1777"/>
      <c r="BU1777"/>
      <c r="BV1777"/>
      <c r="BW1777"/>
      <c r="BX1777"/>
      <c r="BY1777"/>
      <c r="BZ1777"/>
      <c r="CA1777"/>
      <c r="CB1777"/>
      <c r="CC1777"/>
      <c r="CD1777"/>
      <c r="CE1777"/>
      <c r="CF1777"/>
      <c r="CG1777"/>
      <c r="CH1777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  <c r="CY1777"/>
      <c r="CZ1777"/>
      <c r="DA1777"/>
      <c r="DB1777"/>
      <c r="DC1777"/>
      <c r="DD1777"/>
      <c r="DE1777"/>
      <c r="DF1777"/>
      <c r="DG1777"/>
      <c r="DH1777"/>
      <c r="DI1777"/>
      <c r="DJ1777"/>
      <c r="DK1777"/>
      <c r="DL1777"/>
      <c r="DM1777"/>
      <c r="DN1777"/>
      <c r="DO1777"/>
      <c r="DP1777"/>
      <c r="DQ1777"/>
      <c r="DR1777"/>
    </row>
    <row r="1778" spans="3:122" s="1" customFormat="1"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  <c r="BA1778"/>
      <c r="BB1778"/>
      <c r="BC1778"/>
      <c r="BD1778"/>
      <c r="BE1778"/>
      <c r="BF1778"/>
      <c r="BG1778"/>
      <c r="BH1778"/>
      <c r="BI1778"/>
      <c r="BJ1778"/>
      <c r="BK1778"/>
      <c r="BL1778"/>
      <c r="BM1778"/>
      <c r="BN1778"/>
      <c r="BO1778"/>
      <c r="BP1778"/>
      <c r="BQ1778"/>
      <c r="BR1778"/>
      <c r="BS1778"/>
      <c r="BT1778"/>
      <c r="BU1778"/>
      <c r="BV1778"/>
      <c r="BW1778"/>
      <c r="BX1778"/>
      <c r="BY1778"/>
      <c r="BZ1778"/>
      <c r="CA1778"/>
      <c r="CB1778"/>
      <c r="CC1778"/>
      <c r="CD1778"/>
      <c r="CE1778"/>
      <c r="CF1778"/>
      <c r="CG1778"/>
      <c r="CH1778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  <c r="CY1778"/>
      <c r="CZ1778"/>
      <c r="DA1778"/>
      <c r="DB1778"/>
      <c r="DC1778"/>
      <c r="DD1778"/>
      <c r="DE1778"/>
      <c r="DF1778"/>
      <c r="DG1778"/>
      <c r="DH1778"/>
      <c r="DI1778"/>
      <c r="DJ1778"/>
      <c r="DK1778"/>
      <c r="DL1778"/>
      <c r="DM1778"/>
      <c r="DN1778"/>
      <c r="DO1778"/>
      <c r="DP1778"/>
      <c r="DQ1778"/>
      <c r="DR1778"/>
    </row>
    <row r="1779" spans="3:122" s="1" customFormat="1"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  <c r="BA1779"/>
      <c r="BB1779"/>
      <c r="BC1779"/>
      <c r="BD1779"/>
      <c r="BE1779"/>
      <c r="BF1779"/>
      <c r="BG1779"/>
      <c r="BH1779"/>
      <c r="BI1779"/>
      <c r="BJ1779"/>
      <c r="BK1779"/>
      <c r="BL1779"/>
      <c r="BM1779"/>
      <c r="BN1779"/>
      <c r="BO1779"/>
      <c r="BP1779"/>
      <c r="BQ1779"/>
      <c r="BR1779"/>
      <c r="BS1779"/>
      <c r="BT1779"/>
      <c r="BU1779"/>
      <c r="BV1779"/>
      <c r="BW1779"/>
      <c r="BX1779"/>
      <c r="BY1779"/>
      <c r="BZ1779"/>
      <c r="CA1779"/>
      <c r="CB1779"/>
      <c r="CC1779"/>
      <c r="CD1779"/>
      <c r="CE1779"/>
      <c r="CF1779"/>
      <c r="CG1779"/>
      <c r="CH1779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  <c r="CY1779"/>
      <c r="CZ1779"/>
      <c r="DA1779"/>
      <c r="DB1779"/>
      <c r="DC1779"/>
      <c r="DD1779"/>
      <c r="DE1779"/>
      <c r="DF1779"/>
      <c r="DG1779"/>
      <c r="DH1779"/>
      <c r="DI1779"/>
      <c r="DJ1779"/>
      <c r="DK1779"/>
      <c r="DL1779"/>
      <c r="DM1779"/>
      <c r="DN1779"/>
      <c r="DO1779"/>
      <c r="DP1779"/>
      <c r="DQ1779"/>
      <c r="DR1779"/>
    </row>
    <row r="1780" spans="3:122" s="1" customFormat="1"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  <c r="BA1780"/>
      <c r="BB1780"/>
      <c r="BC1780"/>
      <c r="BD1780"/>
      <c r="BE1780"/>
      <c r="BF1780"/>
      <c r="BG1780"/>
      <c r="BH1780"/>
      <c r="BI1780"/>
      <c r="BJ1780"/>
      <c r="BK1780"/>
      <c r="BL1780"/>
      <c r="BM1780"/>
      <c r="BN1780"/>
      <c r="BO1780"/>
      <c r="BP1780"/>
      <c r="BQ1780"/>
      <c r="BR1780"/>
      <c r="BS1780"/>
      <c r="BT1780"/>
      <c r="BU1780"/>
      <c r="BV1780"/>
      <c r="BW1780"/>
      <c r="BX1780"/>
      <c r="BY1780"/>
      <c r="BZ1780"/>
      <c r="CA1780"/>
      <c r="CB1780"/>
      <c r="CC1780"/>
      <c r="CD1780"/>
      <c r="CE1780"/>
      <c r="CF1780"/>
      <c r="CG1780"/>
      <c r="CH1780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  <c r="CY1780"/>
      <c r="CZ1780"/>
      <c r="DA1780"/>
      <c r="DB1780"/>
      <c r="DC1780"/>
      <c r="DD1780"/>
      <c r="DE1780"/>
      <c r="DF1780"/>
      <c r="DG1780"/>
      <c r="DH1780"/>
      <c r="DI1780"/>
      <c r="DJ1780"/>
      <c r="DK1780"/>
      <c r="DL1780"/>
      <c r="DM1780"/>
      <c r="DN1780"/>
      <c r="DO1780"/>
      <c r="DP1780"/>
      <c r="DQ1780"/>
      <c r="DR1780"/>
    </row>
    <row r="1781" spans="3:122" s="1" customFormat="1"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  <c r="BA1781"/>
      <c r="BB1781"/>
      <c r="BC1781"/>
      <c r="BD1781"/>
      <c r="BE1781"/>
      <c r="BF1781"/>
      <c r="BG1781"/>
      <c r="BH1781"/>
      <c r="BI1781"/>
      <c r="BJ1781"/>
      <c r="BK1781"/>
      <c r="BL1781"/>
      <c r="BM1781"/>
      <c r="BN1781"/>
      <c r="BO1781"/>
      <c r="BP1781"/>
      <c r="BQ1781"/>
      <c r="BR1781"/>
      <c r="BS1781"/>
      <c r="BT1781"/>
      <c r="BU1781"/>
      <c r="BV1781"/>
      <c r="BW1781"/>
      <c r="BX1781"/>
      <c r="BY1781"/>
      <c r="BZ1781"/>
      <c r="CA1781"/>
      <c r="CB1781"/>
      <c r="CC1781"/>
      <c r="CD1781"/>
      <c r="CE1781"/>
      <c r="CF1781"/>
      <c r="CG1781"/>
      <c r="CH1781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  <c r="CY1781"/>
      <c r="CZ1781"/>
      <c r="DA1781"/>
      <c r="DB1781"/>
      <c r="DC1781"/>
      <c r="DD1781"/>
      <c r="DE1781"/>
      <c r="DF1781"/>
      <c r="DG1781"/>
      <c r="DH1781"/>
      <c r="DI1781"/>
      <c r="DJ1781"/>
      <c r="DK1781"/>
      <c r="DL1781"/>
      <c r="DM1781"/>
      <c r="DN1781"/>
      <c r="DO1781"/>
      <c r="DP1781"/>
      <c r="DQ1781"/>
      <c r="DR1781"/>
    </row>
    <row r="1782" spans="3:122" s="1" customFormat="1"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  <c r="BA1782"/>
      <c r="BB1782"/>
      <c r="BC1782"/>
      <c r="BD1782"/>
      <c r="BE1782"/>
      <c r="BF1782"/>
      <c r="BG1782"/>
      <c r="BH1782"/>
      <c r="BI1782"/>
      <c r="BJ1782"/>
      <c r="BK1782"/>
      <c r="BL1782"/>
      <c r="BM1782"/>
      <c r="BN1782"/>
      <c r="BO1782"/>
      <c r="BP1782"/>
      <c r="BQ1782"/>
      <c r="BR1782"/>
      <c r="BS1782"/>
      <c r="BT1782"/>
      <c r="BU1782"/>
      <c r="BV1782"/>
      <c r="BW1782"/>
      <c r="BX1782"/>
      <c r="BY1782"/>
      <c r="BZ1782"/>
      <c r="CA1782"/>
      <c r="CB1782"/>
      <c r="CC1782"/>
      <c r="CD1782"/>
      <c r="CE1782"/>
      <c r="CF1782"/>
      <c r="CG1782"/>
      <c r="CH178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  <c r="CY1782"/>
      <c r="CZ1782"/>
      <c r="DA1782"/>
      <c r="DB1782"/>
      <c r="DC1782"/>
      <c r="DD1782"/>
      <c r="DE1782"/>
      <c r="DF1782"/>
      <c r="DG1782"/>
      <c r="DH1782"/>
      <c r="DI1782"/>
      <c r="DJ1782"/>
      <c r="DK1782"/>
      <c r="DL1782"/>
      <c r="DM1782"/>
      <c r="DN1782"/>
      <c r="DO1782"/>
      <c r="DP1782"/>
      <c r="DQ1782"/>
      <c r="DR1782"/>
    </row>
    <row r="1783" spans="3:122" s="1" customFormat="1"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  <c r="BA1783"/>
      <c r="BB1783"/>
      <c r="BC1783"/>
      <c r="BD1783"/>
      <c r="BE1783"/>
      <c r="BF1783"/>
      <c r="BG1783"/>
      <c r="BH1783"/>
      <c r="BI1783"/>
      <c r="BJ1783"/>
      <c r="BK1783"/>
      <c r="BL1783"/>
      <c r="BM1783"/>
      <c r="BN1783"/>
      <c r="BO1783"/>
      <c r="BP1783"/>
      <c r="BQ1783"/>
      <c r="BR1783"/>
      <c r="BS1783"/>
      <c r="BT1783"/>
      <c r="BU1783"/>
      <c r="BV1783"/>
      <c r="BW1783"/>
      <c r="BX1783"/>
      <c r="BY1783"/>
      <c r="BZ1783"/>
      <c r="CA1783"/>
      <c r="CB1783"/>
      <c r="CC1783"/>
      <c r="CD1783"/>
      <c r="CE1783"/>
      <c r="CF1783"/>
      <c r="CG1783"/>
      <c r="CH1783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  <c r="CY1783"/>
      <c r="CZ1783"/>
      <c r="DA1783"/>
      <c r="DB1783"/>
      <c r="DC1783"/>
      <c r="DD1783"/>
      <c r="DE1783"/>
      <c r="DF1783"/>
      <c r="DG1783"/>
      <c r="DH1783"/>
      <c r="DI1783"/>
      <c r="DJ1783"/>
      <c r="DK1783"/>
      <c r="DL1783"/>
      <c r="DM1783"/>
      <c r="DN1783"/>
      <c r="DO1783"/>
      <c r="DP1783"/>
      <c r="DQ1783"/>
      <c r="DR1783"/>
    </row>
    <row r="1784" spans="3:122" s="1" customFormat="1"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  <c r="BA1784"/>
      <c r="BB1784"/>
      <c r="BC1784"/>
      <c r="BD1784"/>
      <c r="BE1784"/>
      <c r="BF1784"/>
      <c r="BG1784"/>
      <c r="BH1784"/>
      <c r="BI1784"/>
      <c r="BJ1784"/>
      <c r="BK1784"/>
      <c r="BL1784"/>
      <c r="BM1784"/>
      <c r="BN1784"/>
      <c r="BO1784"/>
      <c r="BP1784"/>
      <c r="BQ1784"/>
      <c r="BR1784"/>
      <c r="BS1784"/>
      <c r="BT1784"/>
      <c r="BU1784"/>
      <c r="BV1784"/>
      <c r="BW1784"/>
      <c r="BX1784"/>
      <c r="BY1784"/>
      <c r="BZ1784"/>
      <c r="CA1784"/>
      <c r="CB1784"/>
      <c r="CC1784"/>
      <c r="CD1784"/>
      <c r="CE1784"/>
      <c r="CF1784"/>
      <c r="CG1784"/>
      <c r="CH1784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  <c r="CY1784"/>
      <c r="CZ1784"/>
      <c r="DA1784"/>
      <c r="DB1784"/>
      <c r="DC1784"/>
      <c r="DD1784"/>
      <c r="DE1784"/>
      <c r="DF1784"/>
      <c r="DG1784"/>
      <c r="DH1784"/>
      <c r="DI1784"/>
      <c r="DJ1784"/>
      <c r="DK1784"/>
      <c r="DL1784"/>
      <c r="DM1784"/>
      <c r="DN1784"/>
      <c r="DO1784"/>
      <c r="DP1784"/>
      <c r="DQ1784"/>
      <c r="DR1784"/>
    </row>
    <row r="1785" spans="3:122" s="1" customFormat="1"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  <c r="BA1785"/>
      <c r="BB1785"/>
      <c r="BC1785"/>
      <c r="BD1785"/>
      <c r="BE1785"/>
      <c r="BF1785"/>
      <c r="BG1785"/>
      <c r="BH1785"/>
      <c r="BI1785"/>
      <c r="BJ1785"/>
      <c r="BK1785"/>
      <c r="BL1785"/>
      <c r="BM1785"/>
      <c r="BN1785"/>
      <c r="BO1785"/>
      <c r="BP1785"/>
      <c r="BQ1785"/>
      <c r="BR1785"/>
      <c r="BS1785"/>
      <c r="BT1785"/>
      <c r="BU1785"/>
      <c r="BV1785"/>
      <c r="BW1785"/>
      <c r="BX1785"/>
      <c r="BY1785"/>
      <c r="BZ1785"/>
      <c r="CA1785"/>
      <c r="CB1785"/>
      <c r="CC1785"/>
      <c r="CD1785"/>
      <c r="CE1785"/>
      <c r="CF1785"/>
      <c r="CG1785"/>
      <c r="CH1785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  <c r="CY1785"/>
      <c r="CZ1785"/>
      <c r="DA1785"/>
      <c r="DB1785"/>
      <c r="DC1785"/>
      <c r="DD1785"/>
      <c r="DE1785"/>
      <c r="DF1785"/>
      <c r="DG1785"/>
      <c r="DH1785"/>
      <c r="DI1785"/>
      <c r="DJ1785"/>
      <c r="DK1785"/>
      <c r="DL1785"/>
      <c r="DM1785"/>
      <c r="DN1785"/>
      <c r="DO1785"/>
      <c r="DP1785"/>
      <c r="DQ1785"/>
      <c r="DR1785"/>
    </row>
    <row r="1786" spans="3:122" s="1" customFormat="1"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  <c r="BA1786"/>
      <c r="BB1786"/>
      <c r="BC1786"/>
      <c r="BD1786"/>
      <c r="BE1786"/>
      <c r="BF1786"/>
      <c r="BG1786"/>
      <c r="BH1786"/>
      <c r="BI1786"/>
      <c r="BJ1786"/>
      <c r="BK1786"/>
      <c r="BL1786"/>
      <c r="BM1786"/>
      <c r="BN1786"/>
      <c r="BO1786"/>
      <c r="BP1786"/>
      <c r="BQ1786"/>
      <c r="BR1786"/>
      <c r="BS1786"/>
      <c r="BT1786"/>
      <c r="BU1786"/>
      <c r="BV1786"/>
      <c r="BW1786"/>
      <c r="BX1786"/>
      <c r="BY1786"/>
      <c r="BZ1786"/>
      <c r="CA1786"/>
      <c r="CB1786"/>
      <c r="CC1786"/>
      <c r="CD1786"/>
      <c r="CE1786"/>
      <c r="CF1786"/>
      <c r="CG1786"/>
      <c r="CH1786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  <c r="CY1786"/>
      <c r="CZ1786"/>
      <c r="DA1786"/>
      <c r="DB1786"/>
      <c r="DC1786"/>
      <c r="DD1786"/>
      <c r="DE1786"/>
      <c r="DF1786"/>
      <c r="DG1786"/>
      <c r="DH1786"/>
      <c r="DI1786"/>
      <c r="DJ1786"/>
      <c r="DK1786"/>
      <c r="DL1786"/>
      <c r="DM1786"/>
      <c r="DN1786"/>
      <c r="DO1786"/>
      <c r="DP1786"/>
      <c r="DQ1786"/>
      <c r="DR1786"/>
    </row>
    <row r="1787" spans="3:122" s="1" customFormat="1"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  <c r="BA1787"/>
      <c r="BB1787"/>
      <c r="BC1787"/>
      <c r="BD1787"/>
      <c r="BE1787"/>
      <c r="BF1787"/>
      <c r="BG1787"/>
      <c r="BH1787"/>
      <c r="BI1787"/>
      <c r="BJ1787"/>
      <c r="BK1787"/>
      <c r="BL1787"/>
      <c r="BM1787"/>
      <c r="BN1787"/>
      <c r="BO1787"/>
      <c r="BP1787"/>
      <c r="BQ1787"/>
      <c r="BR1787"/>
      <c r="BS1787"/>
      <c r="BT1787"/>
      <c r="BU1787"/>
      <c r="BV1787"/>
      <c r="BW1787"/>
      <c r="BX1787"/>
      <c r="BY1787"/>
      <c r="BZ1787"/>
      <c r="CA1787"/>
      <c r="CB1787"/>
      <c r="CC1787"/>
      <c r="CD1787"/>
      <c r="CE1787"/>
      <c r="CF1787"/>
      <c r="CG1787"/>
      <c r="CH1787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  <c r="CY1787"/>
      <c r="CZ1787"/>
      <c r="DA1787"/>
      <c r="DB1787"/>
      <c r="DC1787"/>
      <c r="DD1787"/>
      <c r="DE1787"/>
      <c r="DF1787"/>
      <c r="DG1787"/>
      <c r="DH1787"/>
      <c r="DI1787"/>
      <c r="DJ1787"/>
      <c r="DK1787"/>
      <c r="DL1787"/>
      <c r="DM1787"/>
      <c r="DN1787"/>
      <c r="DO1787"/>
      <c r="DP1787"/>
      <c r="DQ1787"/>
      <c r="DR1787"/>
    </row>
    <row r="1788" spans="3:122" s="1" customFormat="1"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  <c r="BA1788"/>
      <c r="BB1788"/>
      <c r="BC1788"/>
      <c r="BD1788"/>
      <c r="BE1788"/>
      <c r="BF1788"/>
      <c r="BG1788"/>
      <c r="BH1788"/>
      <c r="BI1788"/>
      <c r="BJ1788"/>
      <c r="BK1788"/>
      <c r="BL1788"/>
      <c r="BM1788"/>
      <c r="BN1788"/>
      <c r="BO1788"/>
      <c r="BP1788"/>
      <c r="BQ1788"/>
      <c r="BR1788"/>
      <c r="BS1788"/>
      <c r="BT1788"/>
      <c r="BU1788"/>
      <c r="BV1788"/>
      <c r="BW1788"/>
      <c r="BX1788"/>
      <c r="BY1788"/>
      <c r="BZ1788"/>
      <c r="CA1788"/>
      <c r="CB1788"/>
      <c r="CC1788"/>
      <c r="CD1788"/>
      <c r="CE1788"/>
      <c r="CF1788"/>
      <c r="CG1788"/>
      <c r="CH1788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  <c r="CY1788"/>
      <c r="CZ1788"/>
      <c r="DA1788"/>
      <c r="DB1788"/>
      <c r="DC1788"/>
      <c r="DD1788"/>
      <c r="DE1788"/>
      <c r="DF1788"/>
      <c r="DG1788"/>
      <c r="DH1788"/>
      <c r="DI1788"/>
      <c r="DJ1788"/>
      <c r="DK1788"/>
      <c r="DL1788"/>
      <c r="DM1788"/>
      <c r="DN1788"/>
      <c r="DO1788"/>
      <c r="DP1788"/>
      <c r="DQ1788"/>
      <c r="DR1788"/>
    </row>
    <row r="1789" spans="3:122" s="1" customFormat="1"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  <c r="BA1789"/>
      <c r="BB1789"/>
      <c r="BC1789"/>
      <c r="BD1789"/>
      <c r="BE1789"/>
      <c r="BF1789"/>
      <c r="BG1789"/>
      <c r="BH1789"/>
      <c r="BI1789"/>
      <c r="BJ1789"/>
      <c r="BK1789"/>
      <c r="BL1789"/>
      <c r="BM1789"/>
      <c r="BN1789"/>
      <c r="BO1789"/>
      <c r="BP1789"/>
      <c r="BQ1789"/>
      <c r="BR1789"/>
      <c r="BS1789"/>
      <c r="BT1789"/>
      <c r="BU1789"/>
      <c r="BV1789"/>
      <c r="BW1789"/>
      <c r="BX1789"/>
      <c r="BY1789"/>
      <c r="BZ1789"/>
      <c r="CA1789"/>
      <c r="CB1789"/>
      <c r="CC1789"/>
      <c r="CD1789"/>
      <c r="CE1789"/>
      <c r="CF1789"/>
      <c r="CG1789"/>
      <c r="CH1789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  <c r="CY1789"/>
      <c r="CZ1789"/>
      <c r="DA1789"/>
      <c r="DB1789"/>
      <c r="DC1789"/>
      <c r="DD1789"/>
      <c r="DE1789"/>
      <c r="DF1789"/>
      <c r="DG1789"/>
      <c r="DH1789"/>
      <c r="DI1789"/>
      <c r="DJ1789"/>
      <c r="DK1789"/>
      <c r="DL1789"/>
      <c r="DM1789"/>
      <c r="DN1789"/>
      <c r="DO1789"/>
      <c r="DP1789"/>
      <c r="DQ1789"/>
      <c r="DR1789"/>
    </row>
    <row r="1790" spans="3:122">
      <c r="D1790"/>
      <c r="E1790"/>
      <c r="F1790"/>
      <c r="G1790"/>
      <c r="H1790"/>
      <c r="I1790"/>
      <c r="J1790"/>
      <c r="K1790"/>
      <c r="L1790"/>
      <c r="M1790"/>
    </row>
    <row r="1791" spans="3:122">
      <c r="D1791"/>
      <c r="E1791"/>
      <c r="F1791"/>
      <c r="G1791"/>
      <c r="H1791"/>
      <c r="I1791"/>
      <c r="J1791"/>
      <c r="K1791"/>
      <c r="L1791"/>
      <c r="M1791"/>
    </row>
    <row r="1792" spans="3:122">
      <c r="D1792"/>
      <c r="E1792"/>
      <c r="F1792"/>
      <c r="G1792"/>
      <c r="H1792"/>
      <c r="I1792"/>
      <c r="J1792"/>
      <c r="K1792"/>
      <c r="L1792"/>
      <c r="M1792"/>
    </row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  <row r="4433" customFormat="1"/>
    <row r="4434" customFormat="1"/>
    <row r="4435" customFormat="1"/>
    <row r="4436" customFormat="1"/>
    <row r="4437" customFormat="1"/>
    <row r="4438" customFormat="1"/>
    <row r="4439" customFormat="1"/>
    <row r="4440" customFormat="1"/>
    <row r="4441" customFormat="1"/>
    <row r="4442" customFormat="1"/>
    <row r="4443" customFormat="1"/>
    <row r="4444" customFormat="1"/>
    <row r="4445" customFormat="1"/>
    <row r="4446" customFormat="1"/>
    <row r="4447" customFormat="1"/>
    <row r="4448" customFormat="1"/>
    <row r="4449" customFormat="1"/>
    <row r="4450" customFormat="1"/>
    <row r="4451" customFormat="1"/>
    <row r="4452" customFormat="1"/>
    <row r="4453" customFormat="1"/>
    <row r="4454" customFormat="1"/>
    <row r="4455" customFormat="1"/>
    <row r="4456" customFormat="1"/>
    <row r="4457" customFormat="1"/>
    <row r="4458" customFormat="1"/>
    <row r="4459" customFormat="1"/>
    <row r="4460" customFormat="1"/>
    <row r="4461" customFormat="1"/>
    <row r="4462" customFormat="1"/>
    <row r="4463" customFormat="1"/>
    <row r="4464" customFormat="1"/>
    <row r="4465" customFormat="1"/>
    <row r="4466" customFormat="1"/>
    <row r="4467" customFormat="1"/>
    <row r="4468" customFormat="1"/>
    <row r="4469" customFormat="1"/>
    <row r="4470" customFormat="1"/>
    <row r="4471" customFormat="1"/>
    <row r="4472" customFormat="1"/>
    <row r="4473" customFormat="1"/>
    <row r="4474" customFormat="1"/>
    <row r="4475" customFormat="1"/>
    <row r="4476" customFormat="1"/>
    <row r="4477" customFormat="1"/>
    <row r="4478" customFormat="1"/>
    <row r="4479" customFormat="1"/>
    <row r="4480" customFormat="1"/>
    <row r="4481" customFormat="1"/>
    <row r="4482" customFormat="1"/>
    <row r="4483" customFormat="1"/>
    <row r="4484" customFormat="1"/>
    <row r="4485" customFormat="1"/>
    <row r="4486" customFormat="1"/>
    <row r="4487" customFormat="1"/>
    <row r="4488" customFormat="1"/>
    <row r="4489" customFormat="1"/>
    <row r="4490" customFormat="1"/>
    <row r="4491" customFormat="1"/>
    <row r="4492" customFormat="1"/>
    <row r="4493" customFormat="1"/>
    <row r="4494" customFormat="1"/>
    <row r="4495" customFormat="1"/>
    <row r="4496" customFormat="1"/>
    <row r="4497" customFormat="1"/>
    <row r="4498" customFormat="1"/>
    <row r="4499" customFormat="1"/>
    <row r="4500" customFormat="1"/>
    <row r="4501" customFormat="1"/>
    <row r="4502" customFormat="1"/>
    <row r="4503" customFormat="1"/>
    <row r="4504" customFormat="1"/>
    <row r="4505" customFormat="1"/>
    <row r="4506" customFormat="1"/>
    <row r="4507" customFormat="1"/>
    <row r="4508" customFormat="1"/>
    <row r="4509" customFormat="1"/>
    <row r="4510" customFormat="1"/>
    <row r="4511" customFormat="1"/>
    <row r="4512" customFormat="1"/>
    <row r="4513" customFormat="1"/>
    <row r="4514" customFormat="1"/>
    <row r="4515" customFormat="1"/>
    <row r="4516" customFormat="1"/>
    <row r="4517" customFormat="1"/>
    <row r="4518" customFormat="1"/>
    <row r="4519" customFormat="1"/>
    <row r="4520" customFormat="1"/>
    <row r="4521" customFormat="1"/>
    <row r="4522" customFormat="1"/>
    <row r="4523" customFormat="1"/>
    <row r="4524" customFormat="1"/>
    <row r="4525" customFormat="1"/>
    <row r="4526" customFormat="1"/>
    <row r="4527" customFormat="1"/>
    <row r="4528" customFormat="1"/>
    <row r="4529" customFormat="1"/>
    <row r="4530" customFormat="1"/>
    <row r="4531" customFormat="1"/>
    <row r="4532" customFormat="1"/>
    <row r="4533" customFormat="1"/>
    <row r="4534" customFormat="1"/>
    <row r="4535" customFormat="1"/>
    <row r="4536" customFormat="1"/>
    <row r="4537" customFormat="1"/>
    <row r="4538" customFormat="1"/>
    <row r="4539" customFormat="1"/>
    <row r="4540" customFormat="1"/>
    <row r="4541" customFormat="1"/>
    <row r="4542" customFormat="1"/>
    <row r="4543" customFormat="1"/>
    <row r="4544" customFormat="1"/>
    <row r="4545" customFormat="1"/>
    <row r="4546" customFormat="1"/>
    <row r="4547" customFormat="1"/>
    <row r="4548" customFormat="1"/>
    <row r="4549" customFormat="1"/>
    <row r="4550" customFormat="1"/>
    <row r="4551" customFormat="1"/>
    <row r="4552" customFormat="1"/>
    <row r="4553" customFormat="1"/>
    <row r="4554" customFormat="1"/>
    <row r="4555" customFormat="1"/>
    <row r="4556" customFormat="1"/>
    <row r="4557" customFormat="1"/>
    <row r="4558" customFormat="1"/>
    <row r="4559" customFormat="1"/>
    <row r="4560" customFormat="1"/>
    <row r="4561" customFormat="1"/>
    <row r="4562" customFormat="1"/>
    <row r="4563" customFormat="1"/>
    <row r="4564" customFormat="1"/>
    <row r="4565" customFormat="1"/>
    <row r="4566" customFormat="1"/>
    <row r="4567" customFormat="1"/>
    <row r="4568" customFormat="1"/>
    <row r="4569" customFormat="1"/>
    <row r="4570" customFormat="1"/>
    <row r="4571" customFormat="1"/>
    <row r="4572" customFormat="1"/>
    <row r="4573" customFormat="1"/>
    <row r="4574" customFormat="1"/>
    <row r="4575" customFormat="1"/>
    <row r="4576" customFormat="1"/>
    <row r="4577" customFormat="1"/>
    <row r="4578" customFormat="1"/>
    <row r="4579" customFormat="1"/>
    <row r="4580" customFormat="1"/>
    <row r="4581" customFormat="1"/>
    <row r="4582" customFormat="1"/>
    <row r="4583" customFormat="1"/>
    <row r="4584" customFormat="1"/>
    <row r="4585" customFormat="1"/>
    <row r="4586" customFormat="1"/>
    <row r="4587" customFormat="1"/>
    <row r="4588" customFormat="1"/>
    <row r="4589" customFormat="1"/>
    <row r="4590" customFormat="1"/>
    <row r="4591" customFormat="1"/>
    <row r="4592" customFormat="1"/>
    <row r="4593" customFormat="1"/>
    <row r="4594" customFormat="1"/>
    <row r="4595" customFormat="1"/>
    <row r="4596" customFormat="1"/>
    <row r="4597" customFormat="1"/>
    <row r="4598" customFormat="1"/>
    <row r="4599" customFormat="1"/>
    <row r="4600" customFormat="1"/>
    <row r="4601" customFormat="1"/>
    <row r="4602" customFormat="1"/>
    <row r="4603" customFormat="1"/>
    <row r="4604" customFormat="1"/>
    <row r="4605" customFormat="1"/>
    <row r="4606" customFormat="1"/>
    <row r="4607" customFormat="1"/>
    <row r="4608" customFormat="1"/>
    <row r="4609" customFormat="1"/>
    <row r="4610" customFormat="1"/>
    <row r="4611" customFormat="1"/>
    <row r="4612" customFormat="1"/>
    <row r="4613" customFormat="1"/>
    <row r="4614" customFormat="1"/>
    <row r="4615" customFormat="1"/>
    <row r="4616" customFormat="1"/>
    <row r="4617" customFormat="1"/>
    <row r="4618" customFormat="1"/>
    <row r="4619" customFormat="1"/>
    <row r="4620" customFormat="1"/>
    <row r="4621" customFormat="1"/>
    <row r="4622" customFormat="1"/>
    <row r="4623" customFormat="1"/>
    <row r="4624" customFormat="1"/>
    <row r="4625" customFormat="1"/>
    <row r="4626" customFormat="1"/>
    <row r="4627" customFormat="1"/>
    <row r="4628" customFormat="1"/>
    <row r="4629" customFormat="1"/>
    <row r="4630" customFormat="1"/>
    <row r="4631" customFormat="1"/>
    <row r="4632" customFormat="1"/>
    <row r="4633" customFormat="1"/>
    <row r="4634" customFormat="1"/>
    <row r="4635" customFormat="1"/>
    <row r="4636" customFormat="1"/>
    <row r="4637" customFormat="1"/>
    <row r="4638" customFormat="1"/>
    <row r="4639" customFormat="1"/>
    <row r="4640" customFormat="1"/>
    <row r="4641" customFormat="1"/>
    <row r="4642" customFormat="1"/>
    <row r="4643" customFormat="1"/>
    <row r="4644" customFormat="1"/>
    <row r="4645" customFormat="1"/>
    <row r="4646" customFormat="1"/>
    <row r="4647" customFormat="1"/>
    <row r="4648" customFormat="1"/>
    <row r="4649" customFormat="1"/>
    <row r="4650" customFormat="1"/>
    <row r="4651" customFormat="1"/>
    <row r="4652" customFormat="1"/>
    <row r="4653" customFormat="1"/>
    <row r="4654" customFormat="1"/>
    <row r="4655" customFormat="1"/>
    <row r="4656" customFormat="1"/>
    <row r="4657" customFormat="1"/>
    <row r="4658" customFormat="1"/>
    <row r="4659" customFormat="1"/>
    <row r="4660" customFormat="1"/>
    <row r="4661" customFormat="1"/>
    <row r="4662" customFormat="1"/>
    <row r="4663" customFormat="1"/>
    <row r="4664" customFormat="1"/>
    <row r="4665" customFormat="1"/>
    <row r="4666" customFormat="1"/>
    <row r="4667" customFormat="1"/>
    <row r="4668" customFormat="1"/>
    <row r="4669" customFormat="1"/>
    <row r="4670" customFormat="1"/>
    <row r="4671" customFormat="1"/>
    <row r="4672" customFormat="1"/>
    <row r="4673" customFormat="1"/>
    <row r="4674" customFormat="1"/>
    <row r="4675" customFormat="1"/>
    <row r="4676" customFormat="1"/>
    <row r="4677" customFormat="1"/>
    <row r="4678" customFormat="1"/>
    <row r="4679" customFormat="1"/>
    <row r="4680" customFormat="1"/>
    <row r="4681" customFormat="1"/>
    <row r="4682" customFormat="1"/>
    <row r="4683" customFormat="1"/>
    <row r="4684" customFormat="1"/>
    <row r="4685" customFormat="1"/>
    <row r="4686" customFormat="1"/>
    <row r="4687" customFormat="1"/>
    <row r="4688" customFormat="1"/>
    <row r="4689" customFormat="1"/>
    <row r="4690" customFormat="1"/>
    <row r="4691" customFormat="1"/>
    <row r="4692" customFormat="1"/>
    <row r="4693" customFormat="1"/>
    <row r="4694" customFormat="1"/>
    <row r="4695" customFormat="1"/>
    <row r="4696" customFormat="1"/>
    <row r="4697" customFormat="1"/>
    <row r="4698" customFormat="1"/>
    <row r="4699" customFormat="1"/>
    <row r="4700" customFormat="1"/>
    <row r="4701" customFormat="1"/>
    <row r="4702" customFormat="1"/>
    <row r="4703" customFormat="1"/>
    <row r="4704" customFormat="1"/>
    <row r="4705" customFormat="1"/>
    <row r="4706" customFormat="1"/>
    <row r="4707" customFormat="1"/>
    <row r="4708" customFormat="1"/>
    <row r="4709" customFormat="1"/>
    <row r="4710" customFormat="1"/>
    <row r="4711" customFormat="1"/>
    <row r="4712" customFormat="1"/>
    <row r="4713" customFormat="1"/>
    <row r="4714" customFormat="1"/>
    <row r="4715" customFormat="1"/>
    <row r="4716" customFormat="1"/>
    <row r="4717" customFormat="1"/>
    <row r="4718" customFormat="1"/>
    <row r="4719" customFormat="1"/>
    <row r="4720" customFormat="1"/>
    <row r="4721" customFormat="1"/>
    <row r="4722" customFormat="1"/>
    <row r="4723" customFormat="1"/>
    <row r="4724" customFormat="1"/>
    <row r="4725" customFormat="1"/>
    <row r="4726" customFormat="1"/>
    <row r="4727" customFormat="1"/>
    <row r="4728" customFormat="1"/>
    <row r="4729" customFormat="1"/>
    <row r="4730" customFormat="1"/>
    <row r="4731" customFormat="1"/>
    <row r="4732" customFormat="1"/>
    <row r="4733" customFormat="1"/>
    <row r="4734" customFormat="1"/>
    <row r="4735" customFormat="1"/>
    <row r="4736" customFormat="1"/>
    <row r="4737" customFormat="1"/>
    <row r="4738" customFormat="1"/>
    <row r="4739" customFormat="1"/>
    <row r="4740" customFormat="1"/>
    <row r="4741" customFormat="1"/>
    <row r="4742" customFormat="1"/>
    <row r="4743" customFormat="1"/>
    <row r="4744" customFormat="1"/>
    <row r="4745" customFormat="1"/>
    <row r="4746" customFormat="1"/>
    <row r="4747" customFormat="1"/>
    <row r="4748" customFormat="1"/>
    <row r="4749" customFormat="1"/>
    <row r="4750" customFormat="1"/>
    <row r="4751" customFormat="1"/>
    <row r="4752" customFormat="1"/>
    <row r="4753" customFormat="1"/>
    <row r="4754" customFormat="1"/>
    <row r="4755" customFormat="1"/>
    <row r="4756" customFormat="1"/>
    <row r="4757" customFormat="1"/>
    <row r="4758" customFormat="1"/>
    <row r="4759" customFormat="1"/>
    <row r="4760" customFormat="1"/>
    <row r="4761" customFormat="1"/>
    <row r="4762" customFormat="1"/>
    <row r="4763" customFormat="1"/>
    <row r="4764" customFormat="1"/>
    <row r="4765" customFormat="1"/>
    <row r="4766" customFormat="1"/>
    <row r="4767" customFormat="1"/>
    <row r="4768" customFormat="1"/>
    <row r="4769" customFormat="1"/>
    <row r="4770" customFormat="1"/>
    <row r="4771" customFormat="1"/>
    <row r="4772" customFormat="1"/>
    <row r="4773" customFormat="1"/>
    <row r="4774" customFormat="1"/>
    <row r="4775" customFormat="1"/>
    <row r="4776" customFormat="1"/>
    <row r="4777" customFormat="1"/>
    <row r="4778" customFormat="1"/>
    <row r="4779" customFormat="1"/>
    <row r="4780" customFormat="1"/>
    <row r="4781" customFormat="1"/>
    <row r="4782" customFormat="1"/>
    <row r="4783" customFormat="1"/>
    <row r="4784" customFormat="1"/>
    <row r="4785" customFormat="1"/>
    <row r="4786" customFormat="1"/>
    <row r="4787" customFormat="1"/>
    <row r="4788" customFormat="1"/>
    <row r="4789" customFormat="1"/>
    <row r="4790" customFormat="1"/>
    <row r="4791" customFormat="1"/>
    <row r="4792" customFormat="1"/>
    <row r="4793" customFormat="1"/>
    <row r="4794" customFormat="1"/>
    <row r="4795" customFormat="1"/>
    <row r="4796" customFormat="1"/>
    <row r="4797" customFormat="1"/>
    <row r="4798" customFormat="1"/>
    <row r="4799" customFormat="1"/>
    <row r="4800" customFormat="1"/>
    <row r="4801" customFormat="1"/>
    <row r="4802" customFormat="1"/>
    <row r="4803" customFormat="1"/>
    <row r="4804" customFormat="1"/>
    <row r="4805" customFormat="1"/>
    <row r="4806" customFormat="1"/>
    <row r="4807" customFormat="1"/>
    <row r="4808" customFormat="1"/>
    <row r="4809" customFormat="1"/>
    <row r="4810" customFormat="1"/>
    <row r="4811" customFormat="1"/>
    <row r="4812" customFormat="1"/>
    <row r="4813" customFormat="1"/>
    <row r="4814" customFormat="1"/>
    <row r="4815" customFormat="1"/>
    <row r="4816" customFormat="1"/>
    <row r="4817" customFormat="1"/>
    <row r="4818" customFormat="1"/>
    <row r="4819" customFormat="1"/>
    <row r="4820" customFormat="1"/>
    <row r="4821" customFormat="1"/>
    <row r="4822" customFormat="1"/>
    <row r="4823" customFormat="1"/>
    <row r="4824" customFormat="1"/>
    <row r="4825" customFormat="1"/>
    <row r="4826" customFormat="1"/>
    <row r="4827" customFormat="1"/>
    <row r="4828" customFormat="1"/>
    <row r="4829" customFormat="1"/>
    <row r="4830" customFormat="1"/>
    <row r="4831" customFormat="1"/>
    <row r="4832" customFormat="1"/>
    <row r="4833" customFormat="1"/>
    <row r="4834" customFormat="1"/>
    <row r="4835" customFormat="1"/>
    <row r="4836" customFormat="1"/>
    <row r="4837" customFormat="1"/>
    <row r="4838" customFormat="1"/>
    <row r="4839" customFormat="1"/>
    <row r="4840" customFormat="1"/>
    <row r="4841" customFormat="1"/>
    <row r="4842" customFormat="1"/>
    <row r="4843" customFormat="1"/>
    <row r="4844" customFormat="1"/>
    <row r="4845" customFormat="1"/>
    <row r="4846" customFormat="1"/>
    <row r="4847" customFormat="1"/>
    <row r="4848" customFormat="1"/>
    <row r="4849" customFormat="1"/>
    <row r="4850" customFormat="1"/>
    <row r="4851" customFormat="1"/>
    <row r="4852" customFormat="1"/>
    <row r="4853" customFormat="1"/>
    <row r="4854" customFormat="1"/>
    <row r="4855" customFormat="1"/>
    <row r="4856" customFormat="1"/>
    <row r="4857" customFormat="1"/>
    <row r="4858" customFormat="1"/>
    <row r="4859" customFormat="1"/>
    <row r="4860" customFormat="1"/>
    <row r="4861" customFormat="1"/>
    <row r="4862" customFormat="1"/>
    <row r="4863" customFormat="1"/>
    <row r="4864" customFormat="1"/>
    <row r="4865" customFormat="1"/>
    <row r="4866" customFormat="1"/>
    <row r="4867" customFormat="1"/>
    <row r="4868" customFormat="1"/>
    <row r="4869" customFormat="1"/>
    <row r="4870" customFormat="1"/>
    <row r="4871" customFormat="1"/>
    <row r="4872" customFormat="1"/>
    <row r="4873" customFormat="1"/>
    <row r="4874" customFormat="1"/>
    <row r="4875" customFormat="1"/>
    <row r="4876" customFormat="1"/>
    <row r="4877" customFormat="1"/>
    <row r="4878" customFormat="1"/>
    <row r="4879" customFormat="1"/>
    <row r="4880" customFormat="1"/>
    <row r="4881" customFormat="1"/>
    <row r="4882" customFormat="1"/>
    <row r="4883" customFormat="1"/>
    <row r="4884" customFormat="1"/>
    <row r="4885" customFormat="1"/>
    <row r="4886" customFormat="1"/>
    <row r="4887" customFormat="1"/>
    <row r="4888" customFormat="1"/>
    <row r="4889" customFormat="1"/>
    <row r="4890" customFormat="1"/>
    <row r="4891" customFormat="1"/>
    <row r="4892" customFormat="1"/>
    <row r="4893" customFormat="1"/>
    <row r="4894" customFormat="1"/>
    <row r="4895" customFormat="1"/>
    <row r="4896" customFormat="1"/>
    <row r="4897" customFormat="1"/>
    <row r="4898" customFormat="1"/>
    <row r="4899" customFormat="1"/>
    <row r="4900" customFormat="1"/>
    <row r="4901" customFormat="1"/>
    <row r="4902" customFormat="1"/>
    <row r="4903" customFormat="1"/>
    <row r="4904" customFormat="1"/>
    <row r="4905" customFormat="1"/>
    <row r="4906" customFormat="1"/>
    <row r="4907" customFormat="1"/>
    <row r="4908" customFormat="1"/>
    <row r="4909" customFormat="1"/>
    <row r="4910" customFormat="1"/>
    <row r="4911" customFormat="1"/>
    <row r="4912" customFormat="1"/>
    <row r="4913" customFormat="1"/>
    <row r="4914" customFormat="1"/>
    <row r="4915" customFormat="1"/>
    <row r="4916" customFormat="1"/>
    <row r="4917" customFormat="1"/>
    <row r="4918" customFormat="1"/>
    <row r="4919" customFormat="1"/>
    <row r="4920" customFormat="1"/>
    <row r="4921" customFormat="1"/>
    <row r="4922" customFormat="1"/>
    <row r="4923" customFormat="1"/>
    <row r="4924" customFormat="1"/>
    <row r="4925" customFormat="1"/>
    <row r="4926" customFormat="1"/>
    <row r="4927" customFormat="1"/>
    <row r="4928" customFormat="1"/>
    <row r="4929" customFormat="1"/>
    <row r="4930" customFormat="1"/>
    <row r="4931" customFormat="1"/>
    <row r="4932" customFormat="1"/>
    <row r="4933" customFormat="1"/>
    <row r="4934" customFormat="1"/>
    <row r="4935" customFormat="1"/>
    <row r="4936" customFormat="1"/>
    <row r="4937" customFormat="1"/>
    <row r="4938" customFormat="1"/>
    <row r="4939" customFormat="1"/>
    <row r="4940" customFormat="1"/>
    <row r="4941" customFormat="1"/>
    <row r="4942" customFormat="1"/>
    <row r="4943" customFormat="1"/>
    <row r="4944" customFormat="1"/>
    <row r="4945" customFormat="1"/>
    <row r="4946" customFormat="1"/>
    <row r="4947" customFormat="1"/>
    <row r="4948" customFormat="1"/>
    <row r="4949" customFormat="1"/>
    <row r="4950" customFormat="1"/>
    <row r="4951" customFormat="1"/>
    <row r="4952" customFormat="1"/>
    <row r="4953" customFormat="1"/>
    <row r="4954" customFormat="1"/>
    <row r="4955" customFormat="1"/>
    <row r="4956" customFormat="1"/>
    <row r="4957" customFormat="1"/>
    <row r="4958" customFormat="1"/>
    <row r="4959" customFormat="1"/>
    <row r="4960" customFormat="1"/>
    <row r="4961" customFormat="1"/>
    <row r="4962" customFormat="1"/>
    <row r="4963" customFormat="1"/>
    <row r="4964" customFormat="1"/>
    <row r="4965" customFormat="1"/>
    <row r="4966" customFormat="1"/>
    <row r="4967" customFormat="1"/>
    <row r="4968" customFormat="1"/>
    <row r="4969" customFormat="1"/>
    <row r="4970" customFormat="1"/>
    <row r="4971" customFormat="1"/>
    <row r="4972" customFormat="1"/>
    <row r="4973" customFormat="1"/>
    <row r="4974" customFormat="1"/>
    <row r="4975" customFormat="1"/>
    <row r="4976" customFormat="1"/>
    <row r="4977" customFormat="1"/>
    <row r="4978" customFormat="1"/>
    <row r="4979" customFormat="1"/>
    <row r="4980" customFormat="1"/>
    <row r="4981" customFormat="1"/>
    <row r="4982" customFormat="1"/>
    <row r="4983" customFormat="1"/>
    <row r="4984" customFormat="1"/>
    <row r="4985" customFormat="1"/>
    <row r="4986" customFormat="1"/>
    <row r="4987" customFormat="1"/>
    <row r="4988" customFormat="1"/>
    <row r="4989" customFormat="1"/>
    <row r="4990" customFormat="1"/>
    <row r="4991" customFormat="1"/>
    <row r="4992" customFormat="1"/>
    <row r="4993" customFormat="1"/>
    <row r="4994" customFormat="1"/>
    <row r="4995" customFormat="1"/>
    <row r="4996" customFormat="1"/>
    <row r="4997" customFormat="1"/>
    <row r="4998" customFormat="1"/>
    <row r="4999" customFormat="1"/>
    <row r="5000" customFormat="1"/>
    <row r="5001" customFormat="1"/>
    <row r="5002" customFormat="1"/>
    <row r="5003" customFormat="1"/>
    <row r="5004" customFormat="1"/>
    <row r="5005" customFormat="1"/>
    <row r="5006" customFormat="1"/>
    <row r="5007" customFormat="1"/>
    <row r="5008" customFormat="1"/>
    <row r="5009" customFormat="1"/>
    <row r="5010" customFormat="1"/>
    <row r="5011" customFormat="1"/>
    <row r="5012" customFormat="1"/>
    <row r="5013" customFormat="1"/>
    <row r="5014" customFormat="1"/>
    <row r="5015" customFormat="1"/>
    <row r="5016" customFormat="1"/>
    <row r="5017" customFormat="1"/>
    <row r="5018" customFormat="1"/>
    <row r="5019" customFormat="1"/>
    <row r="5020" customFormat="1"/>
    <row r="5021" customFormat="1"/>
    <row r="5022" customFormat="1"/>
    <row r="5023" customFormat="1"/>
    <row r="5024" customFormat="1"/>
    <row r="5025" customFormat="1"/>
    <row r="5026" customFormat="1"/>
    <row r="5027" customFormat="1"/>
    <row r="5028" customFormat="1"/>
    <row r="5029" customFormat="1"/>
    <row r="5030" customFormat="1"/>
    <row r="5031" customFormat="1"/>
    <row r="5032" customFormat="1"/>
    <row r="5033" customFormat="1"/>
    <row r="5034" customFormat="1"/>
    <row r="5035" customFormat="1"/>
    <row r="5036" customFormat="1"/>
    <row r="5037" customFormat="1"/>
    <row r="5038" customFormat="1"/>
    <row r="5039" customFormat="1"/>
    <row r="5040" customFormat="1"/>
    <row r="5041" customFormat="1"/>
    <row r="5042" customFormat="1"/>
    <row r="5043" customFormat="1"/>
    <row r="5044" customFormat="1"/>
    <row r="5045" customFormat="1"/>
    <row r="5046" customFormat="1"/>
    <row r="5047" customFormat="1"/>
    <row r="5048" customFormat="1"/>
    <row r="5049" customFormat="1"/>
    <row r="5050" customFormat="1"/>
    <row r="5051" customFormat="1"/>
    <row r="5052" customFormat="1"/>
    <row r="5053" customFormat="1"/>
    <row r="5054" customFormat="1"/>
    <row r="5055" customFormat="1"/>
    <row r="5056" customFormat="1"/>
    <row r="5057" customFormat="1"/>
    <row r="5058" customFormat="1"/>
    <row r="5059" customFormat="1"/>
    <row r="5060" customFormat="1"/>
    <row r="5061" customFormat="1"/>
    <row r="5062" customFormat="1"/>
    <row r="5063" customFormat="1"/>
    <row r="5064" customFormat="1"/>
    <row r="5065" customFormat="1"/>
    <row r="5066" customFormat="1"/>
    <row r="5067" customFormat="1"/>
    <row r="5068" customFormat="1"/>
    <row r="5069" customFormat="1"/>
    <row r="5070" customFormat="1"/>
    <row r="5071" customFormat="1"/>
    <row r="5072" customFormat="1"/>
    <row r="5073" customFormat="1"/>
    <row r="5074" customFormat="1"/>
    <row r="5075" customFormat="1"/>
    <row r="5076" customFormat="1"/>
    <row r="5077" customFormat="1"/>
    <row r="5078" customFormat="1"/>
    <row r="5079" customFormat="1"/>
    <row r="5080" customFormat="1"/>
    <row r="5081" customFormat="1"/>
    <row r="5082" customFormat="1"/>
    <row r="5083" customFormat="1"/>
    <row r="5084" customFormat="1"/>
    <row r="5085" customFormat="1"/>
    <row r="5086" customFormat="1"/>
    <row r="5087" customFormat="1"/>
    <row r="5088" customFormat="1"/>
    <row r="5089" customFormat="1"/>
    <row r="5090" customFormat="1"/>
    <row r="5091" customFormat="1"/>
    <row r="5092" customFormat="1"/>
    <row r="5093" customFormat="1"/>
    <row r="5094" customFormat="1"/>
    <row r="5095" customFormat="1"/>
    <row r="5096" customFormat="1"/>
    <row r="5097" customFormat="1"/>
    <row r="5098" customFormat="1"/>
    <row r="5099" customFormat="1"/>
    <row r="5100" customFormat="1"/>
    <row r="5101" customFormat="1"/>
    <row r="5102" customFormat="1"/>
    <row r="5103" customFormat="1"/>
    <row r="5104" customFormat="1"/>
    <row r="5105" customFormat="1"/>
    <row r="5106" customFormat="1"/>
    <row r="5107" customFormat="1"/>
    <row r="5108" customFormat="1"/>
    <row r="5109" customFormat="1"/>
    <row r="5110" customFormat="1"/>
    <row r="5111" customFormat="1"/>
    <row r="5112" customFormat="1"/>
    <row r="5113" customFormat="1"/>
    <row r="5114" customFormat="1"/>
    <row r="5115" customFormat="1"/>
    <row r="5116" customFormat="1"/>
    <row r="5117" customFormat="1"/>
    <row r="5118" customFormat="1"/>
    <row r="5119" customFormat="1"/>
    <row r="5120" customFormat="1"/>
    <row r="5121" customFormat="1"/>
    <row r="5122" customFormat="1"/>
    <row r="5123" customFormat="1"/>
    <row r="5124" customFormat="1"/>
    <row r="5125" customFormat="1"/>
    <row r="5126" customFormat="1"/>
    <row r="5127" customFormat="1"/>
    <row r="5128" customFormat="1"/>
    <row r="5129" customFormat="1"/>
    <row r="5130" customFormat="1"/>
    <row r="5131" customFormat="1"/>
    <row r="5132" customFormat="1"/>
    <row r="5133" customFormat="1"/>
    <row r="5134" customFormat="1"/>
    <row r="5135" customFormat="1"/>
    <row r="5136" customFormat="1"/>
    <row r="5137" customFormat="1"/>
    <row r="5138" customFormat="1"/>
    <row r="5139" customFormat="1"/>
    <row r="5140" customFormat="1"/>
    <row r="5141" customFormat="1"/>
    <row r="5142" customFormat="1"/>
    <row r="5143" customFormat="1"/>
    <row r="5144" customFormat="1"/>
    <row r="5145" customFormat="1"/>
    <row r="5146" customFormat="1"/>
    <row r="5147" customFormat="1"/>
    <row r="5148" customFormat="1"/>
    <row r="5149" customFormat="1"/>
    <row r="5150" customFormat="1"/>
    <row r="5151" customFormat="1"/>
    <row r="5152" customFormat="1"/>
    <row r="5153" customFormat="1"/>
    <row r="5154" customFormat="1"/>
    <row r="5155" customFormat="1"/>
    <row r="5156" customFormat="1"/>
    <row r="5157" customFormat="1"/>
    <row r="5158" customFormat="1"/>
    <row r="5159" customFormat="1"/>
    <row r="5160" customFormat="1"/>
    <row r="5161" customFormat="1"/>
    <row r="5162" customFormat="1"/>
    <row r="5163" customFormat="1"/>
    <row r="5164" customFormat="1"/>
    <row r="5165" customFormat="1"/>
    <row r="5166" customFormat="1"/>
    <row r="5167" customFormat="1"/>
    <row r="5168" customFormat="1"/>
    <row r="5169" customFormat="1"/>
    <row r="5170" customFormat="1"/>
    <row r="5171" customFormat="1"/>
    <row r="5172" customFormat="1"/>
    <row r="5173" customFormat="1"/>
    <row r="5174" customFormat="1"/>
    <row r="5175" customFormat="1"/>
    <row r="5176" customFormat="1"/>
    <row r="5177" customFormat="1"/>
    <row r="5178" customFormat="1"/>
    <row r="5179" customFormat="1"/>
    <row r="5180" customFormat="1"/>
    <row r="5181" customFormat="1"/>
    <row r="5182" customFormat="1"/>
    <row r="5183" customFormat="1"/>
    <row r="5184" customFormat="1"/>
    <row r="5185" customFormat="1"/>
    <row r="5186" customFormat="1"/>
    <row r="5187" customFormat="1"/>
    <row r="5188" customFormat="1"/>
    <row r="5189" customFormat="1"/>
    <row r="5190" customFormat="1"/>
    <row r="5191" customFormat="1"/>
    <row r="5192" customFormat="1"/>
    <row r="5193" customFormat="1"/>
    <row r="5194" customFormat="1"/>
    <row r="5195" customFormat="1"/>
    <row r="5196" customFormat="1"/>
    <row r="5197" customFormat="1"/>
    <row r="5198" customFormat="1"/>
    <row r="5199" customFormat="1"/>
    <row r="5200" customFormat="1"/>
    <row r="5201" customFormat="1"/>
    <row r="5202" customFormat="1"/>
    <row r="5203" customFormat="1"/>
    <row r="5204" customFormat="1"/>
    <row r="5205" customFormat="1"/>
    <row r="5206" customFormat="1"/>
    <row r="5207" customFormat="1"/>
    <row r="5208" customFormat="1"/>
    <row r="5209" customFormat="1"/>
    <row r="5210" customFormat="1"/>
    <row r="5211" customFormat="1"/>
    <row r="5212" customFormat="1"/>
    <row r="5213" customFormat="1"/>
    <row r="5214" customFormat="1"/>
    <row r="5215" customFormat="1"/>
    <row r="5216" customFormat="1"/>
    <row r="5217" customFormat="1"/>
    <row r="5218" customFormat="1"/>
    <row r="5219" customFormat="1"/>
    <row r="5220" customFormat="1"/>
    <row r="5221" customFormat="1"/>
    <row r="5222" customFormat="1"/>
    <row r="5223" customFormat="1"/>
    <row r="5224" customFormat="1"/>
    <row r="5225" customFormat="1"/>
    <row r="5226" customFormat="1"/>
    <row r="5227" customFormat="1"/>
    <row r="5228" customFormat="1"/>
    <row r="5229" customFormat="1"/>
    <row r="5230" customFormat="1"/>
    <row r="5231" customFormat="1"/>
    <row r="5232" customFormat="1"/>
    <row r="5233" customFormat="1"/>
    <row r="5234" customFormat="1"/>
    <row r="5235" customFormat="1"/>
    <row r="5236" customFormat="1"/>
    <row r="5237" customFormat="1"/>
    <row r="5238" customFormat="1"/>
    <row r="5239" customFormat="1"/>
    <row r="5240" customFormat="1"/>
    <row r="5241" customFormat="1"/>
    <row r="5242" customFormat="1"/>
    <row r="5243" customFormat="1"/>
    <row r="5244" customFormat="1"/>
    <row r="5245" customFormat="1"/>
    <row r="5246" customFormat="1"/>
    <row r="5247" customFormat="1"/>
    <row r="5248" customFormat="1"/>
    <row r="5249" customFormat="1"/>
    <row r="5250" customFormat="1"/>
    <row r="5251" customFormat="1"/>
    <row r="5252" customFormat="1"/>
    <row r="5253" customFormat="1"/>
    <row r="5254" customFormat="1"/>
    <row r="5255" customFormat="1"/>
    <row r="5256" customFormat="1"/>
    <row r="5257" customFormat="1"/>
    <row r="5258" customFormat="1"/>
    <row r="5259" customFormat="1"/>
    <row r="5260" customFormat="1"/>
    <row r="5261" customFormat="1"/>
    <row r="5262" customFormat="1"/>
    <row r="5263" customFormat="1"/>
    <row r="5264" customFormat="1"/>
    <row r="5265" customFormat="1"/>
    <row r="5266" customFormat="1"/>
    <row r="5267" customFormat="1"/>
    <row r="5268" customFormat="1"/>
    <row r="5269" customFormat="1"/>
    <row r="5270" customFormat="1"/>
    <row r="5271" customFormat="1"/>
    <row r="5272" customFormat="1"/>
    <row r="5273" customFormat="1"/>
    <row r="5274" customFormat="1"/>
    <row r="5275" customFormat="1"/>
    <row r="5276" customFormat="1"/>
    <row r="5277" customFormat="1"/>
    <row r="5278" customFormat="1"/>
    <row r="5279" customFormat="1"/>
    <row r="5280" customFormat="1"/>
    <row r="5281" customFormat="1"/>
    <row r="5282" customFormat="1"/>
    <row r="5283" customFormat="1"/>
    <row r="5284" customFormat="1"/>
    <row r="5285" customFormat="1"/>
    <row r="5286" customFormat="1"/>
    <row r="5287" customFormat="1"/>
    <row r="5288" customFormat="1"/>
    <row r="5289" customFormat="1"/>
    <row r="5290" customFormat="1"/>
    <row r="5291" customFormat="1"/>
    <row r="5292" customFormat="1"/>
    <row r="5293" customFormat="1"/>
    <row r="5294" customFormat="1"/>
    <row r="5295" customFormat="1"/>
    <row r="5296" customFormat="1"/>
    <row r="5297" customFormat="1"/>
    <row r="5298" customFormat="1"/>
    <row r="5299" customFormat="1"/>
    <row r="5300" customFormat="1"/>
    <row r="5301" customFormat="1"/>
    <row r="5302" customFormat="1"/>
    <row r="5303" customFormat="1"/>
    <row r="5304" customFormat="1"/>
    <row r="5305" customFormat="1"/>
    <row r="5306" customFormat="1"/>
    <row r="5307" customFormat="1"/>
    <row r="5308" customFormat="1"/>
    <row r="5309" customFormat="1"/>
    <row r="5310" customFormat="1"/>
    <row r="5311" customFormat="1"/>
    <row r="5312" customFormat="1"/>
    <row r="5313" customFormat="1"/>
    <row r="5314" customFormat="1"/>
    <row r="5315" customFormat="1"/>
    <row r="5316" customFormat="1"/>
    <row r="5317" customFormat="1"/>
    <row r="5318" customFormat="1"/>
    <row r="5319" customFormat="1"/>
    <row r="5320" customFormat="1"/>
    <row r="5321" customFormat="1"/>
    <row r="5322" customFormat="1"/>
    <row r="5323" customFormat="1"/>
    <row r="5324" customFormat="1"/>
    <row r="5325" customFormat="1"/>
    <row r="5326" customFormat="1"/>
    <row r="5327" customFormat="1"/>
    <row r="5328" customFormat="1"/>
    <row r="5329" customFormat="1"/>
    <row r="5330" customFormat="1"/>
    <row r="5331" customFormat="1"/>
    <row r="5332" customFormat="1"/>
    <row r="5333" customFormat="1"/>
    <row r="5334" customFormat="1"/>
    <row r="5335" customFormat="1"/>
    <row r="5336" customFormat="1"/>
    <row r="5337" customFormat="1"/>
    <row r="5338" customFormat="1"/>
    <row r="5339" customFormat="1"/>
    <row r="5340" customFormat="1"/>
    <row r="5341" customFormat="1"/>
    <row r="5342" customFormat="1"/>
    <row r="5343" customFormat="1"/>
    <row r="5344" customFormat="1"/>
    <row r="5345" customFormat="1"/>
    <row r="5346" customFormat="1"/>
    <row r="5347" customFormat="1"/>
    <row r="5348" customFormat="1"/>
    <row r="5349" customFormat="1"/>
    <row r="5350" customFormat="1"/>
    <row r="5351" customFormat="1"/>
    <row r="5352" customFormat="1"/>
    <row r="5353" customFormat="1"/>
    <row r="5354" customFormat="1"/>
    <row r="5355" customFormat="1"/>
    <row r="5356" customFormat="1"/>
    <row r="5357" customFormat="1"/>
    <row r="5358" customFormat="1"/>
    <row r="5359" customFormat="1"/>
    <row r="5360" customFormat="1"/>
    <row r="5361" customFormat="1"/>
    <row r="5362" customFormat="1"/>
    <row r="5363" customFormat="1"/>
    <row r="5364" customFormat="1"/>
    <row r="5365" customFormat="1"/>
    <row r="5366" customFormat="1"/>
    <row r="5367" customFormat="1"/>
    <row r="5368" customFormat="1"/>
    <row r="5369" customFormat="1"/>
    <row r="5370" customFormat="1"/>
    <row r="5371" customFormat="1"/>
    <row r="5372" customFormat="1"/>
    <row r="5373" customFormat="1"/>
    <row r="5374" customFormat="1"/>
    <row r="5375" customFormat="1"/>
    <row r="5376" customFormat="1"/>
    <row r="5377" customFormat="1"/>
    <row r="5378" customFormat="1"/>
    <row r="5379" customFormat="1"/>
    <row r="5380" customFormat="1"/>
    <row r="5381" customFormat="1"/>
    <row r="5382" customFormat="1"/>
    <row r="5383" customFormat="1"/>
    <row r="5384" customFormat="1"/>
    <row r="5385" customFormat="1"/>
    <row r="5386" customFormat="1"/>
    <row r="5387" customFormat="1"/>
    <row r="5388" customFormat="1"/>
    <row r="5389" customFormat="1"/>
    <row r="5390" customFormat="1"/>
    <row r="5391" customFormat="1"/>
    <row r="5392" customFormat="1"/>
    <row r="5393" customFormat="1"/>
    <row r="5394" customFormat="1"/>
    <row r="5395" customFormat="1"/>
    <row r="5396" customFormat="1"/>
    <row r="5397" customFormat="1"/>
    <row r="5398" customFormat="1"/>
    <row r="5399" customFormat="1"/>
    <row r="5400" customFormat="1"/>
    <row r="5401" customFormat="1"/>
    <row r="5402" customFormat="1"/>
    <row r="5403" customFormat="1"/>
    <row r="5404" customFormat="1"/>
    <row r="5405" customFormat="1"/>
    <row r="5406" customFormat="1"/>
    <row r="5407" customFormat="1"/>
    <row r="5408" customFormat="1"/>
    <row r="5409" customFormat="1"/>
    <row r="5410" customFormat="1"/>
    <row r="5411" customFormat="1"/>
    <row r="5412" customFormat="1"/>
    <row r="5413" customFormat="1"/>
    <row r="5414" customFormat="1"/>
    <row r="5415" customFormat="1"/>
    <row r="5416" customFormat="1"/>
    <row r="5417" customFormat="1"/>
    <row r="5418" customFormat="1"/>
    <row r="5419" customFormat="1"/>
    <row r="5420" customFormat="1"/>
    <row r="5421" customFormat="1"/>
    <row r="5422" customFormat="1"/>
    <row r="5423" customFormat="1"/>
    <row r="5424" customFormat="1"/>
    <row r="5425" customFormat="1"/>
    <row r="5426" customFormat="1"/>
    <row r="5427" customFormat="1"/>
    <row r="5428" customFormat="1"/>
    <row r="5429" customFormat="1"/>
    <row r="5430" customFormat="1"/>
    <row r="5431" customFormat="1"/>
    <row r="5432" customFormat="1"/>
    <row r="5433" customFormat="1"/>
    <row r="5434" customFormat="1"/>
    <row r="5435" customFormat="1"/>
    <row r="5436" customFormat="1"/>
    <row r="5437" customFormat="1"/>
    <row r="5438" customFormat="1"/>
    <row r="5439" customFormat="1"/>
    <row r="5440" customFormat="1"/>
    <row r="5441" customFormat="1"/>
    <row r="5442" customFormat="1"/>
    <row r="5443" customFormat="1"/>
    <row r="5444" customFormat="1"/>
    <row r="5445" customFormat="1"/>
    <row r="5446" customFormat="1"/>
    <row r="5447" customFormat="1"/>
    <row r="5448" customFormat="1"/>
    <row r="5449" customFormat="1"/>
    <row r="5450" customFormat="1"/>
    <row r="5451" customFormat="1"/>
    <row r="5452" customFormat="1"/>
    <row r="5453" customFormat="1"/>
    <row r="5454" customFormat="1"/>
    <row r="5455" customFormat="1"/>
    <row r="5456" customFormat="1"/>
    <row r="5457" customFormat="1"/>
    <row r="5458" customFormat="1"/>
    <row r="5459" customFormat="1"/>
    <row r="5460" customFormat="1"/>
    <row r="5461" customFormat="1"/>
    <row r="5462" customFormat="1"/>
    <row r="5463" customFormat="1"/>
    <row r="5464" customFormat="1"/>
    <row r="5465" customFormat="1"/>
    <row r="5466" customFormat="1"/>
    <row r="5467" customFormat="1"/>
    <row r="5468" customFormat="1"/>
    <row r="5469" customFormat="1"/>
    <row r="5470" customFormat="1"/>
    <row r="5471" customFormat="1"/>
    <row r="5472" customFormat="1"/>
    <row r="5473" customFormat="1"/>
    <row r="5474" customFormat="1"/>
    <row r="5475" customFormat="1"/>
    <row r="5476" customFormat="1"/>
    <row r="5477" customFormat="1"/>
    <row r="5478" customFormat="1"/>
    <row r="5479" customFormat="1"/>
    <row r="5480" customFormat="1"/>
    <row r="5481" customFormat="1"/>
    <row r="5482" customFormat="1"/>
    <row r="5483" customFormat="1"/>
    <row r="5484" customFormat="1"/>
    <row r="5485" customFormat="1"/>
    <row r="5486" customFormat="1"/>
    <row r="5487" customFormat="1"/>
    <row r="5488" customFormat="1"/>
    <row r="5489" customFormat="1"/>
    <row r="5490" customFormat="1"/>
    <row r="5491" customFormat="1"/>
    <row r="5492" customFormat="1"/>
    <row r="5493" customFormat="1"/>
    <row r="5494" customFormat="1"/>
    <row r="5495" customFormat="1"/>
    <row r="5496" customFormat="1"/>
    <row r="5497" customFormat="1"/>
    <row r="5498" customFormat="1"/>
    <row r="5499" customFormat="1"/>
    <row r="5500" customFormat="1"/>
    <row r="5501" customFormat="1"/>
    <row r="5502" customFormat="1"/>
    <row r="5503" customFormat="1"/>
    <row r="5504" customFormat="1"/>
    <row r="5505" customFormat="1"/>
    <row r="5506" customFormat="1"/>
    <row r="5507" customFormat="1"/>
    <row r="5508" customFormat="1"/>
    <row r="5509" customFormat="1"/>
    <row r="5510" customFormat="1"/>
    <row r="5511" customFormat="1"/>
    <row r="5512" customFormat="1"/>
    <row r="5513" customFormat="1"/>
    <row r="5514" customFormat="1"/>
    <row r="5515" customFormat="1"/>
    <row r="5516" customFormat="1"/>
    <row r="5517" customFormat="1"/>
    <row r="5518" customFormat="1"/>
    <row r="5519" customFormat="1"/>
    <row r="5520" customFormat="1"/>
    <row r="5521" customFormat="1"/>
    <row r="5522" customFormat="1"/>
    <row r="5523" customFormat="1"/>
    <row r="5524" customFormat="1"/>
    <row r="5525" customFormat="1"/>
    <row r="5526" customFormat="1"/>
    <row r="5527" customFormat="1"/>
    <row r="5528" customFormat="1"/>
    <row r="5529" customFormat="1"/>
    <row r="5530" customFormat="1"/>
    <row r="5531" customFormat="1"/>
    <row r="5532" customFormat="1"/>
    <row r="5533" customFormat="1"/>
    <row r="5534" customFormat="1"/>
    <row r="5535" customFormat="1"/>
    <row r="5536" customFormat="1"/>
    <row r="5537" customFormat="1"/>
    <row r="5538" customFormat="1"/>
    <row r="5539" customFormat="1"/>
    <row r="5540" customFormat="1"/>
    <row r="5541" customFormat="1"/>
    <row r="5542" customFormat="1"/>
    <row r="5543" customFormat="1"/>
    <row r="5544" customFormat="1"/>
    <row r="5545" customFormat="1"/>
    <row r="5546" customFormat="1"/>
    <row r="5547" customFormat="1"/>
    <row r="5548" customFormat="1"/>
    <row r="5549" customFormat="1"/>
    <row r="5550" customFormat="1"/>
    <row r="5551" customFormat="1"/>
    <row r="5552" customFormat="1"/>
    <row r="5553" customFormat="1"/>
    <row r="5554" customFormat="1"/>
    <row r="5555" customFormat="1"/>
    <row r="5556" customFormat="1"/>
    <row r="5557" customFormat="1"/>
    <row r="5558" customFormat="1"/>
    <row r="5559" customFormat="1"/>
    <row r="5560" customFormat="1"/>
    <row r="5561" customFormat="1"/>
    <row r="5562" customFormat="1"/>
    <row r="5563" customFormat="1"/>
    <row r="5564" customFormat="1"/>
    <row r="5565" customFormat="1"/>
    <row r="5566" customFormat="1"/>
    <row r="5567" customFormat="1"/>
    <row r="5568" customFormat="1"/>
    <row r="5569" customFormat="1"/>
    <row r="5570" customFormat="1"/>
    <row r="5571" customFormat="1"/>
    <row r="5572" customFormat="1"/>
    <row r="5573" customFormat="1"/>
    <row r="5574" customFormat="1"/>
    <row r="5575" customFormat="1"/>
    <row r="5576" customFormat="1"/>
    <row r="5577" customFormat="1"/>
    <row r="5578" customFormat="1"/>
    <row r="5579" customFormat="1"/>
    <row r="5580" customFormat="1"/>
    <row r="5581" customFormat="1"/>
    <row r="5582" customFormat="1"/>
    <row r="5583" customFormat="1"/>
    <row r="5584" customFormat="1"/>
    <row r="5585" customFormat="1"/>
    <row r="5586" customFormat="1"/>
    <row r="5587" customFormat="1"/>
    <row r="5588" customFormat="1"/>
    <row r="5589" customFormat="1"/>
    <row r="5590" customFormat="1"/>
    <row r="5591" customFormat="1"/>
    <row r="5592" customFormat="1"/>
    <row r="5593" customFormat="1"/>
    <row r="5594" customFormat="1"/>
    <row r="5595" customFormat="1"/>
    <row r="5596" customFormat="1"/>
    <row r="5597" customFormat="1"/>
    <row r="5598" customFormat="1"/>
    <row r="5599" customFormat="1"/>
    <row r="5600" customFormat="1"/>
    <row r="5601" customFormat="1"/>
    <row r="5602" customFormat="1"/>
    <row r="5603" customFormat="1"/>
    <row r="5604" customFormat="1"/>
    <row r="5605" customFormat="1"/>
    <row r="5606" customFormat="1"/>
    <row r="5607" customFormat="1"/>
    <row r="5608" customFormat="1"/>
    <row r="5609" customFormat="1"/>
    <row r="5610" customFormat="1"/>
    <row r="5611" customFormat="1"/>
    <row r="5612" customFormat="1"/>
    <row r="5613" customFormat="1"/>
    <row r="5614" customFormat="1"/>
    <row r="5615" customFormat="1"/>
    <row r="5616" customFormat="1"/>
    <row r="5617" customFormat="1"/>
    <row r="5618" customFormat="1"/>
    <row r="5619" customFormat="1"/>
    <row r="5620" customFormat="1"/>
    <row r="5621" customFormat="1"/>
    <row r="5622" customFormat="1"/>
    <row r="5623" customFormat="1"/>
    <row r="5624" customFormat="1"/>
    <row r="5625" customFormat="1"/>
    <row r="5626" customFormat="1"/>
    <row r="5627" customFormat="1"/>
    <row r="5628" customFormat="1"/>
    <row r="5629" customFormat="1"/>
    <row r="5630" customFormat="1"/>
    <row r="5631" customFormat="1"/>
    <row r="5632" customFormat="1"/>
    <row r="5633" customFormat="1"/>
    <row r="5634" customFormat="1"/>
    <row r="5635" customFormat="1"/>
    <row r="5636" customFormat="1"/>
    <row r="5637" customFormat="1"/>
    <row r="5638" customFormat="1"/>
    <row r="5639" customFormat="1"/>
    <row r="5640" customFormat="1"/>
    <row r="5641" customFormat="1"/>
    <row r="5642" customFormat="1"/>
    <row r="5643" customFormat="1"/>
    <row r="5644" customFormat="1"/>
    <row r="5645" customFormat="1"/>
    <row r="5646" customFormat="1"/>
    <row r="5647" customFormat="1"/>
    <row r="5648" customFormat="1"/>
    <row r="5649" customFormat="1"/>
    <row r="5650" customFormat="1"/>
    <row r="5651" customFormat="1"/>
    <row r="5652" customFormat="1"/>
    <row r="5653" customFormat="1"/>
    <row r="5654" customFormat="1"/>
    <row r="5655" customFormat="1"/>
    <row r="5656" customFormat="1"/>
    <row r="5657" customFormat="1"/>
    <row r="5658" customFormat="1"/>
    <row r="5659" customFormat="1"/>
    <row r="5660" customFormat="1"/>
    <row r="5661" customFormat="1"/>
    <row r="5662" customFormat="1"/>
    <row r="5663" customFormat="1"/>
    <row r="5664" customFormat="1"/>
    <row r="5665" customFormat="1"/>
    <row r="5666" customFormat="1"/>
    <row r="5667" customFormat="1"/>
    <row r="5668" customFormat="1"/>
    <row r="5669" customFormat="1"/>
    <row r="5670" customFormat="1"/>
    <row r="5671" customFormat="1"/>
    <row r="5672" customFormat="1"/>
    <row r="5673" customFormat="1"/>
    <row r="5674" customFormat="1"/>
    <row r="5675" customFormat="1"/>
    <row r="5676" customFormat="1"/>
    <row r="5677" customFormat="1"/>
    <row r="5678" customFormat="1"/>
    <row r="5679" customFormat="1"/>
    <row r="5680" customFormat="1"/>
    <row r="5681" customFormat="1"/>
    <row r="5682" customFormat="1"/>
    <row r="5683" customFormat="1"/>
    <row r="5684" customFormat="1"/>
    <row r="5685" customFormat="1"/>
    <row r="5686" customFormat="1"/>
    <row r="5687" customFormat="1"/>
    <row r="5688" customFormat="1"/>
    <row r="5689" customFormat="1"/>
    <row r="5690" customFormat="1"/>
    <row r="5691" customFormat="1"/>
    <row r="5692" customFormat="1"/>
    <row r="5693" customFormat="1"/>
    <row r="5694" customFormat="1"/>
    <row r="5695" customFormat="1"/>
    <row r="5696" customFormat="1"/>
    <row r="5697" customFormat="1"/>
    <row r="5698" customFormat="1"/>
    <row r="5699" customFormat="1"/>
    <row r="5700" customFormat="1"/>
    <row r="5701" customFormat="1"/>
    <row r="5702" customFormat="1"/>
    <row r="5703" customFormat="1"/>
    <row r="5704" customFormat="1"/>
    <row r="5705" customFormat="1"/>
    <row r="5706" customFormat="1"/>
    <row r="5707" customFormat="1"/>
    <row r="5708" customFormat="1"/>
    <row r="5709" customFormat="1"/>
    <row r="5710" customFormat="1"/>
    <row r="5711" customFormat="1"/>
    <row r="5712" customFormat="1"/>
    <row r="5713" customFormat="1"/>
    <row r="5714" customFormat="1"/>
    <row r="5715" customFormat="1"/>
    <row r="5716" customFormat="1"/>
    <row r="5717" customFormat="1"/>
    <row r="5718" customFormat="1"/>
    <row r="5719" customFormat="1"/>
    <row r="5720" customFormat="1"/>
    <row r="5721" customFormat="1"/>
    <row r="5722" customFormat="1"/>
    <row r="5723" customFormat="1"/>
    <row r="5724" customFormat="1"/>
    <row r="5725" customFormat="1"/>
    <row r="5726" customFormat="1"/>
    <row r="5727" customFormat="1"/>
    <row r="5728" customFormat="1"/>
    <row r="5729" customFormat="1"/>
    <row r="5730" customFormat="1"/>
    <row r="5731" customFormat="1"/>
    <row r="5732" customFormat="1"/>
    <row r="5733" customFormat="1"/>
    <row r="5734" customFormat="1"/>
    <row r="5735" customFormat="1"/>
    <row r="5736" customFormat="1"/>
    <row r="5737" customFormat="1"/>
    <row r="5738" customFormat="1"/>
    <row r="5739" customFormat="1"/>
    <row r="5740" customFormat="1"/>
    <row r="5741" customFormat="1"/>
    <row r="5742" customFormat="1"/>
    <row r="5743" customFormat="1"/>
    <row r="5744" customFormat="1"/>
    <row r="5745" customFormat="1"/>
    <row r="5746" customFormat="1"/>
    <row r="5747" customFormat="1"/>
    <row r="5748" customFormat="1"/>
    <row r="5749" customFormat="1"/>
    <row r="5750" customFormat="1"/>
    <row r="5751" customFormat="1"/>
    <row r="5752" customFormat="1"/>
    <row r="5753" customFormat="1"/>
    <row r="5754" customFormat="1"/>
    <row r="5755" customFormat="1"/>
    <row r="5756" customFormat="1"/>
    <row r="5757" customFormat="1"/>
    <row r="5758" customFormat="1"/>
    <row r="5759" customFormat="1"/>
    <row r="5760" customFormat="1"/>
    <row r="5761" customFormat="1"/>
    <row r="5762" customFormat="1"/>
    <row r="5763" customFormat="1"/>
    <row r="5764" customFormat="1"/>
    <row r="5765" customFormat="1"/>
    <row r="5766" customFormat="1"/>
    <row r="5767" customFormat="1"/>
    <row r="5768" customFormat="1"/>
    <row r="5769" customFormat="1"/>
    <row r="5770" customFormat="1"/>
    <row r="5771" customFormat="1"/>
    <row r="5772" customFormat="1"/>
    <row r="5773" customFormat="1"/>
    <row r="5774" customFormat="1"/>
    <row r="5775" customFormat="1"/>
    <row r="5776" customFormat="1"/>
    <row r="5777" customFormat="1"/>
    <row r="5778" customFormat="1"/>
    <row r="5779" customFormat="1"/>
    <row r="5780" customFormat="1"/>
    <row r="5781" customFormat="1"/>
    <row r="5782" customFormat="1"/>
    <row r="5783" customFormat="1"/>
    <row r="5784" customFormat="1"/>
    <row r="5785" customFormat="1"/>
    <row r="5786" customFormat="1"/>
    <row r="5787" customFormat="1"/>
    <row r="5788" customFormat="1"/>
    <row r="5789" customFormat="1"/>
    <row r="5790" customFormat="1"/>
    <row r="5791" customFormat="1"/>
    <row r="5792" customFormat="1"/>
    <row r="5793" customFormat="1"/>
    <row r="5794" customFormat="1"/>
    <row r="5795" customFormat="1"/>
    <row r="5796" customFormat="1"/>
    <row r="5797" customFormat="1"/>
    <row r="5798" customFormat="1"/>
    <row r="5799" customFormat="1"/>
    <row r="5800" customFormat="1"/>
    <row r="5801" customFormat="1"/>
    <row r="5802" customFormat="1"/>
    <row r="5803" customFormat="1"/>
    <row r="5804" customFormat="1"/>
    <row r="5805" customFormat="1"/>
    <row r="5806" customFormat="1"/>
    <row r="5807" customFormat="1"/>
    <row r="5808" customFormat="1"/>
    <row r="5809" customFormat="1"/>
    <row r="5810" customFormat="1"/>
    <row r="5811" customFormat="1"/>
    <row r="5812" customFormat="1"/>
    <row r="5813" customFormat="1"/>
    <row r="5814" customFormat="1"/>
    <row r="5815" customFormat="1"/>
    <row r="5816" customFormat="1"/>
    <row r="5817" customFormat="1"/>
    <row r="5818" customFormat="1"/>
    <row r="5819" customFormat="1"/>
    <row r="5820" customFormat="1"/>
    <row r="5821" customFormat="1"/>
    <row r="5822" customFormat="1"/>
    <row r="5823" customFormat="1"/>
    <row r="5824" customFormat="1"/>
    <row r="5825" customFormat="1"/>
    <row r="5826" customFormat="1"/>
    <row r="5827" customFormat="1"/>
    <row r="5828" customFormat="1"/>
    <row r="5829" customFormat="1"/>
    <row r="5830" customFormat="1"/>
    <row r="5831" customFormat="1"/>
    <row r="5832" customFormat="1"/>
    <row r="5833" customFormat="1"/>
    <row r="5834" customFormat="1"/>
    <row r="5835" customFormat="1"/>
    <row r="5836" customFormat="1"/>
    <row r="5837" customFormat="1"/>
    <row r="5838" customFormat="1"/>
    <row r="5839" customFormat="1"/>
    <row r="5840" customFormat="1"/>
    <row r="5841" customFormat="1"/>
    <row r="5842" customFormat="1"/>
    <row r="5843" customFormat="1"/>
    <row r="5844" customFormat="1"/>
    <row r="5845" customFormat="1"/>
    <row r="5846" customFormat="1"/>
    <row r="5847" customFormat="1"/>
    <row r="5848" customFormat="1"/>
    <row r="5849" customFormat="1"/>
    <row r="5850" customFormat="1"/>
    <row r="5851" customFormat="1"/>
    <row r="5852" customFormat="1"/>
    <row r="5853" customFormat="1"/>
    <row r="5854" customFormat="1"/>
    <row r="5855" customFormat="1"/>
    <row r="5856" customFormat="1"/>
    <row r="5857" customFormat="1"/>
    <row r="5858" customFormat="1"/>
    <row r="5859" customFormat="1"/>
    <row r="5860" customFormat="1"/>
    <row r="5861" customFormat="1"/>
    <row r="5862" customFormat="1"/>
    <row r="5863" customFormat="1"/>
    <row r="5864" customFormat="1"/>
    <row r="5865" customFormat="1"/>
    <row r="5866" customFormat="1"/>
    <row r="5867" customFormat="1"/>
    <row r="5868" customFormat="1"/>
    <row r="5869" customFormat="1"/>
    <row r="5870" customFormat="1"/>
    <row r="5871" customFormat="1"/>
    <row r="5872" customFormat="1"/>
    <row r="5873" customFormat="1"/>
    <row r="5874" customFormat="1"/>
    <row r="5875" customFormat="1"/>
    <row r="5876" customFormat="1"/>
    <row r="5877" customFormat="1"/>
    <row r="5878" customFormat="1"/>
    <row r="5879" customFormat="1"/>
    <row r="5880" customFormat="1"/>
    <row r="5881" customFormat="1"/>
    <row r="5882" customFormat="1"/>
    <row r="5883" customFormat="1"/>
    <row r="5884" customFormat="1"/>
    <row r="5885" customFormat="1"/>
    <row r="5886" customFormat="1"/>
    <row r="5887" customFormat="1"/>
    <row r="5888" customFormat="1"/>
    <row r="5889" customFormat="1"/>
    <row r="5890" customFormat="1"/>
    <row r="5891" customFormat="1"/>
    <row r="5892" customFormat="1"/>
    <row r="5893" customFormat="1"/>
    <row r="5894" customFormat="1"/>
    <row r="5895" customFormat="1"/>
    <row r="5896" customFormat="1"/>
    <row r="5897" customFormat="1"/>
    <row r="5898" customFormat="1"/>
    <row r="5899" customFormat="1"/>
    <row r="5900" customFormat="1"/>
    <row r="5901" customFormat="1"/>
    <row r="5902" customFormat="1"/>
    <row r="5903" customFormat="1"/>
    <row r="5904" customFormat="1"/>
    <row r="5905" customFormat="1"/>
    <row r="5906" customFormat="1"/>
    <row r="5907" customFormat="1"/>
    <row r="5908" customFormat="1"/>
    <row r="5909" customFormat="1"/>
    <row r="5910" customFormat="1"/>
    <row r="5911" customFormat="1"/>
    <row r="5912" customFormat="1"/>
    <row r="5913" customFormat="1"/>
    <row r="5914" customFormat="1"/>
    <row r="5915" customFormat="1"/>
    <row r="5916" customFormat="1"/>
    <row r="5917" customFormat="1"/>
    <row r="5918" customFormat="1"/>
    <row r="5919" customFormat="1"/>
    <row r="5920" customFormat="1"/>
    <row r="5921" customFormat="1"/>
    <row r="5922" customFormat="1"/>
    <row r="5923" customFormat="1"/>
    <row r="5924" customFormat="1"/>
    <row r="5925" customFormat="1"/>
    <row r="5926" customFormat="1"/>
    <row r="5927" customFormat="1"/>
    <row r="5928" customFormat="1"/>
    <row r="5929" customFormat="1"/>
    <row r="5930" customFormat="1"/>
    <row r="5931" customFormat="1"/>
    <row r="5932" customFormat="1"/>
    <row r="5933" customFormat="1"/>
    <row r="5934" customFormat="1"/>
    <row r="5935" customFormat="1"/>
    <row r="5936" customFormat="1"/>
    <row r="5937" customFormat="1"/>
    <row r="5938" customFormat="1"/>
    <row r="5939" customFormat="1"/>
    <row r="5940" customFormat="1"/>
    <row r="5941" customFormat="1"/>
    <row r="5942" customFormat="1"/>
    <row r="5943" customFormat="1"/>
    <row r="5944" customFormat="1"/>
    <row r="5945" customFormat="1"/>
    <row r="5946" customFormat="1"/>
    <row r="5947" customFormat="1"/>
    <row r="5948" customFormat="1"/>
    <row r="5949" customFormat="1"/>
    <row r="5950" customFormat="1"/>
    <row r="5951" customFormat="1"/>
    <row r="5952" customFormat="1"/>
    <row r="5953" customFormat="1"/>
    <row r="5954" customFormat="1"/>
    <row r="5955" customFormat="1"/>
    <row r="5956" customFormat="1"/>
    <row r="5957" customFormat="1"/>
    <row r="5958" customFormat="1"/>
    <row r="5959" customFormat="1"/>
    <row r="5960" customFormat="1"/>
    <row r="5961" customFormat="1"/>
    <row r="5962" customFormat="1"/>
    <row r="5963" customFormat="1"/>
    <row r="5964" customFormat="1"/>
    <row r="5965" customFormat="1"/>
    <row r="5966" customFormat="1"/>
    <row r="5967" customFormat="1"/>
    <row r="5968" customFormat="1"/>
    <row r="5969" customFormat="1"/>
    <row r="5970" customFormat="1"/>
    <row r="5971" customFormat="1"/>
    <row r="5972" customFormat="1"/>
    <row r="5973" customFormat="1"/>
    <row r="5974" customFormat="1"/>
    <row r="5975" customFormat="1"/>
    <row r="5976" customFormat="1"/>
    <row r="5977" customFormat="1"/>
    <row r="5978" customFormat="1"/>
    <row r="5979" customFormat="1"/>
    <row r="5980" customFormat="1"/>
    <row r="5981" customFormat="1"/>
    <row r="5982" customFormat="1"/>
    <row r="5983" customFormat="1"/>
    <row r="5984" customFormat="1"/>
    <row r="5985" customFormat="1"/>
    <row r="5986" customFormat="1"/>
    <row r="5987" customFormat="1"/>
    <row r="5988" customFormat="1"/>
    <row r="5989" customFormat="1"/>
    <row r="5990" customFormat="1"/>
    <row r="5991" customFormat="1"/>
    <row r="5992" customFormat="1"/>
    <row r="5993" customFormat="1"/>
    <row r="5994" customFormat="1"/>
    <row r="5995" customFormat="1"/>
    <row r="5996" customFormat="1"/>
    <row r="5997" customFormat="1"/>
    <row r="5998" customFormat="1"/>
    <row r="5999" customFormat="1"/>
    <row r="6000" customFormat="1"/>
    <row r="6001" customFormat="1"/>
    <row r="6002" customFormat="1"/>
    <row r="6003" customFormat="1"/>
    <row r="6004" customFormat="1"/>
    <row r="6005" customFormat="1"/>
    <row r="6006" customFormat="1"/>
    <row r="6007" customFormat="1"/>
    <row r="6008" customFormat="1"/>
    <row r="6009" customFormat="1"/>
    <row r="6010" customFormat="1"/>
    <row r="6011" customFormat="1"/>
    <row r="6012" customFormat="1"/>
    <row r="6013" customFormat="1"/>
    <row r="6014" customFormat="1"/>
    <row r="6015" customFormat="1"/>
    <row r="6016" customFormat="1"/>
    <row r="6017" customFormat="1"/>
    <row r="6018" customFormat="1"/>
    <row r="6019" customFormat="1"/>
    <row r="6020" customFormat="1"/>
    <row r="6021" customFormat="1"/>
    <row r="6022" customFormat="1"/>
    <row r="6023" customFormat="1"/>
    <row r="6024" customFormat="1"/>
    <row r="6025" customFormat="1"/>
    <row r="6026" customFormat="1"/>
    <row r="6027" customFormat="1"/>
    <row r="6028" customFormat="1"/>
    <row r="6029" customFormat="1"/>
    <row r="6030" customFormat="1"/>
    <row r="6031" customFormat="1"/>
    <row r="6032" customFormat="1"/>
    <row r="6033" customFormat="1"/>
    <row r="6034" customFormat="1"/>
    <row r="6035" customFormat="1"/>
    <row r="6036" customFormat="1"/>
    <row r="6037" customFormat="1"/>
    <row r="6038" customFormat="1"/>
    <row r="6039" customFormat="1"/>
    <row r="6040" customFormat="1"/>
    <row r="6041" customFormat="1"/>
    <row r="6042" customFormat="1"/>
    <row r="6043" customFormat="1"/>
    <row r="6044" customFormat="1"/>
    <row r="6045" customFormat="1"/>
    <row r="6046" customFormat="1"/>
    <row r="6047" customFormat="1"/>
    <row r="6048" customFormat="1"/>
    <row r="6049" customFormat="1"/>
    <row r="6050" customFormat="1"/>
    <row r="6051" customFormat="1"/>
    <row r="6052" customFormat="1"/>
    <row r="6053" customFormat="1"/>
    <row r="6054" customFormat="1"/>
    <row r="6055" customFormat="1"/>
    <row r="6056" customFormat="1"/>
    <row r="6057" customFormat="1"/>
    <row r="6058" customFormat="1"/>
    <row r="6059" customFormat="1"/>
    <row r="6060" customFormat="1"/>
    <row r="6061" customFormat="1"/>
    <row r="6062" customFormat="1"/>
    <row r="6063" customFormat="1"/>
    <row r="6064" customFormat="1"/>
    <row r="6065" customFormat="1"/>
    <row r="6066" customFormat="1"/>
    <row r="6067" customFormat="1"/>
    <row r="6068" customFormat="1"/>
    <row r="6069" customFormat="1"/>
    <row r="6070" customFormat="1"/>
    <row r="6071" customFormat="1"/>
    <row r="6072" customFormat="1"/>
    <row r="6073" customFormat="1"/>
    <row r="6074" customFormat="1"/>
    <row r="6075" customFormat="1"/>
    <row r="6076" customFormat="1"/>
    <row r="6077" customFormat="1"/>
    <row r="6078" customFormat="1"/>
    <row r="6079" customFormat="1"/>
    <row r="6080" customFormat="1"/>
    <row r="6081" customFormat="1"/>
    <row r="6082" customFormat="1"/>
    <row r="6083" customFormat="1"/>
    <row r="6084" customFormat="1"/>
    <row r="6085" customFormat="1"/>
    <row r="6086" customFormat="1"/>
    <row r="6087" customFormat="1"/>
    <row r="6088" customFormat="1"/>
    <row r="6089" customFormat="1"/>
    <row r="6090" customFormat="1"/>
    <row r="6091" customFormat="1"/>
    <row r="6092" customFormat="1"/>
    <row r="6093" customFormat="1"/>
    <row r="6094" customFormat="1"/>
    <row r="6095" customFormat="1"/>
    <row r="6096" customFormat="1"/>
    <row r="6097" customFormat="1"/>
    <row r="6098" customFormat="1"/>
    <row r="6099" customFormat="1"/>
    <row r="6100" customFormat="1"/>
    <row r="6101" customFormat="1"/>
    <row r="6102" customFormat="1"/>
    <row r="6103" customFormat="1"/>
    <row r="6104" customFormat="1"/>
    <row r="6105" customFormat="1"/>
    <row r="6106" customFormat="1"/>
    <row r="6107" customFormat="1"/>
    <row r="6108" customFormat="1"/>
    <row r="6109" customFormat="1"/>
    <row r="6110" customFormat="1"/>
    <row r="6111" customFormat="1"/>
    <row r="6112" customFormat="1"/>
    <row r="6113" customFormat="1"/>
    <row r="6114" customFormat="1"/>
    <row r="6115" customFormat="1"/>
    <row r="6116" customFormat="1"/>
    <row r="6117" customFormat="1"/>
    <row r="6118" customFormat="1"/>
    <row r="6119" customFormat="1"/>
    <row r="6120" customFormat="1"/>
    <row r="6121" customFormat="1"/>
    <row r="6122" customFormat="1"/>
    <row r="6123" customFormat="1"/>
    <row r="6124" customFormat="1"/>
    <row r="6125" customFormat="1"/>
    <row r="6126" customFormat="1"/>
    <row r="6127" customFormat="1"/>
    <row r="6128" customFormat="1"/>
    <row r="6129" customFormat="1"/>
    <row r="6130" customFormat="1"/>
    <row r="6131" customFormat="1"/>
    <row r="6132" customFormat="1"/>
    <row r="6133" customFormat="1"/>
    <row r="6134" customFormat="1"/>
    <row r="6135" customFormat="1"/>
    <row r="6136" customFormat="1"/>
    <row r="6137" customFormat="1"/>
    <row r="6138" customFormat="1"/>
    <row r="6139" customFormat="1"/>
    <row r="6140" customFormat="1"/>
    <row r="6141" customFormat="1"/>
    <row r="6142" customFormat="1"/>
    <row r="6143" customFormat="1"/>
    <row r="6144" customFormat="1"/>
    <row r="6145" customFormat="1"/>
    <row r="6146" customFormat="1"/>
    <row r="6147" customFormat="1"/>
    <row r="6148" customFormat="1"/>
    <row r="6149" customFormat="1"/>
    <row r="6150" customFormat="1"/>
    <row r="6151" customFormat="1"/>
    <row r="6152" customFormat="1"/>
    <row r="6153" customFormat="1"/>
    <row r="6154" customFormat="1"/>
    <row r="6155" customFormat="1"/>
    <row r="6156" customFormat="1"/>
    <row r="6157" customFormat="1"/>
    <row r="6158" customFormat="1"/>
    <row r="6159" customFormat="1"/>
    <row r="6160" customFormat="1"/>
    <row r="6161" customFormat="1"/>
    <row r="6162" customFormat="1"/>
    <row r="6163" customFormat="1"/>
    <row r="6164" customFormat="1"/>
    <row r="6165" customFormat="1"/>
    <row r="6166" customFormat="1"/>
    <row r="6167" customFormat="1"/>
    <row r="6168" customFormat="1"/>
    <row r="6169" customFormat="1"/>
    <row r="6170" customFormat="1"/>
    <row r="6171" customFormat="1"/>
    <row r="6172" customFormat="1"/>
    <row r="6173" customFormat="1"/>
    <row r="6174" customFormat="1"/>
    <row r="6175" customFormat="1"/>
    <row r="6176" customFormat="1"/>
    <row r="6177" customFormat="1"/>
    <row r="6178" customFormat="1"/>
    <row r="6179" customFormat="1"/>
    <row r="6180" customFormat="1"/>
    <row r="6181" customFormat="1"/>
    <row r="6182" customFormat="1"/>
    <row r="6183" customFormat="1"/>
    <row r="6184" customFormat="1"/>
    <row r="6185" customFormat="1"/>
    <row r="6186" customFormat="1"/>
    <row r="6187" customFormat="1"/>
    <row r="6188" customFormat="1"/>
    <row r="6189" customFormat="1"/>
    <row r="6190" customFormat="1"/>
    <row r="6191" customFormat="1"/>
    <row r="6192" customFormat="1"/>
    <row r="6193" customFormat="1"/>
    <row r="6194" customFormat="1"/>
    <row r="6195" customFormat="1"/>
    <row r="6196" customFormat="1"/>
    <row r="6197" customFormat="1"/>
    <row r="6198" customFormat="1"/>
    <row r="6199" customFormat="1"/>
    <row r="6200" customFormat="1"/>
    <row r="6201" customFormat="1"/>
    <row r="6202" customFormat="1"/>
    <row r="6203" customFormat="1"/>
    <row r="6204" customFormat="1"/>
    <row r="6205" customFormat="1"/>
    <row r="6206" customFormat="1"/>
    <row r="6207" customFormat="1"/>
    <row r="6208" customFormat="1"/>
    <row r="6209" customFormat="1"/>
    <row r="6210" customFormat="1"/>
    <row r="6211" customFormat="1"/>
    <row r="6212" customFormat="1"/>
    <row r="6213" customFormat="1"/>
    <row r="6214" customFormat="1"/>
    <row r="6215" customFormat="1"/>
    <row r="6216" customFormat="1"/>
    <row r="6217" customFormat="1"/>
    <row r="6218" customFormat="1"/>
    <row r="6219" customFormat="1"/>
    <row r="6220" customFormat="1"/>
    <row r="6221" customFormat="1"/>
    <row r="6222" customFormat="1"/>
    <row r="6223" customFormat="1"/>
    <row r="6224" customFormat="1"/>
    <row r="6225" customFormat="1"/>
    <row r="6226" customFormat="1"/>
    <row r="6227" customFormat="1"/>
    <row r="6228" customFormat="1"/>
    <row r="6229" customFormat="1"/>
    <row r="6230" customFormat="1"/>
    <row r="6231" customFormat="1"/>
    <row r="6232" customFormat="1"/>
    <row r="6233" customFormat="1"/>
    <row r="6234" customFormat="1"/>
    <row r="6235" customFormat="1"/>
    <row r="6236" customFormat="1"/>
    <row r="6237" customFormat="1"/>
    <row r="6238" customFormat="1"/>
    <row r="6239" customFormat="1"/>
    <row r="6240" customFormat="1"/>
    <row r="6241" customFormat="1"/>
    <row r="6242" customFormat="1"/>
    <row r="6243" customFormat="1"/>
    <row r="6244" customFormat="1"/>
    <row r="6245" customFormat="1"/>
    <row r="6246" customFormat="1"/>
    <row r="6247" customFormat="1"/>
    <row r="6248" customFormat="1"/>
    <row r="6249" customFormat="1"/>
    <row r="6250" customFormat="1"/>
    <row r="6251" customFormat="1"/>
    <row r="6252" customFormat="1"/>
    <row r="6253" customFormat="1"/>
    <row r="6254" customFormat="1"/>
    <row r="6255" customFormat="1"/>
    <row r="6256" customFormat="1"/>
    <row r="6257" customFormat="1"/>
    <row r="6258" customFormat="1"/>
    <row r="6259" customFormat="1"/>
    <row r="6260" customFormat="1"/>
    <row r="6261" customFormat="1"/>
    <row r="6262" customFormat="1"/>
    <row r="6263" customFormat="1"/>
    <row r="6264" customFormat="1"/>
    <row r="6265" customFormat="1"/>
    <row r="6266" customFormat="1"/>
    <row r="6267" customFormat="1"/>
    <row r="6268" customFormat="1"/>
    <row r="6269" customFormat="1"/>
    <row r="6270" customFormat="1"/>
    <row r="6271" customFormat="1"/>
    <row r="6272" customFormat="1"/>
    <row r="6273" customFormat="1"/>
    <row r="6274" customFormat="1"/>
    <row r="6275" customFormat="1"/>
    <row r="6276" customFormat="1"/>
    <row r="6277" customFormat="1"/>
    <row r="6278" customFormat="1"/>
    <row r="6279" customFormat="1"/>
    <row r="6280" customFormat="1"/>
    <row r="6281" customFormat="1"/>
    <row r="6282" customFormat="1"/>
    <row r="6283" customFormat="1"/>
    <row r="6284" customFormat="1"/>
    <row r="6285" customFormat="1"/>
    <row r="6286" customFormat="1"/>
    <row r="6287" customFormat="1"/>
    <row r="6288" customFormat="1"/>
    <row r="6289" customFormat="1"/>
    <row r="6290" customFormat="1"/>
    <row r="6291" customFormat="1"/>
    <row r="6292" customFormat="1"/>
    <row r="6293" customFormat="1"/>
    <row r="6294" customFormat="1"/>
    <row r="6295" customFormat="1"/>
    <row r="6296" customFormat="1"/>
    <row r="6297" customFormat="1"/>
    <row r="6298" customFormat="1"/>
    <row r="6299" customFormat="1"/>
    <row r="6300" customFormat="1"/>
    <row r="6301" customFormat="1"/>
    <row r="6302" customFormat="1"/>
    <row r="6303" customFormat="1"/>
    <row r="6304" customFormat="1"/>
    <row r="6305" customFormat="1"/>
    <row r="6306" customFormat="1"/>
    <row r="6307" customFormat="1"/>
    <row r="6308" customFormat="1"/>
    <row r="6309" customFormat="1"/>
    <row r="6310" customFormat="1"/>
    <row r="6311" customFormat="1"/>
    <row r="6312" customFormat="1"/>
    <row r="6313" customFormat="1"/>
    <row r="6314" customFormat="1"/>
    <row r="6315" customFormat="1"/>
    <row r="6316" customFormat="1"/>
    <row r="6317" customFormat="1"/>
    <row r="6318" customFormat="1"/>
    <row r="6319" customFormat="1"/>
    <row r="6320" customFormat="1"/>
    <row r="6321" customFormat="1"/>
    <row r="6322" customFormat="1"/>
    <row r="6323" customFormat="1"/>
    <row r="6324" customFormat="1"/>
    <row r="6325" customFormat="1"/>
    <row r="6326" customFormat="1"/>
    <row r="6327" customFormat="1"/>
    <row r="6328" customFormat="1"/>
    <row r="6329" customFormat="1"/>
    <row r="6330" customFormat="1"/>
    <row r="6331" customFormat="1"/>
    <row r="6332" customFormat="1"/>
    <row r="6333" customFormat="1"/>
    <row r="6334" customFormat="1"/>
    <row r="6335" customFormat="1"/>
    <row r="6336" customFormat="1"/>
    <row r="6337" customFormat="1"/>
    <row r="6338" customFormat="1"/>
    <row r="6339" customFormat="1"/>
    <row r="6340" customFormat="1"/>
    <row r="6341" customFormat="1"/>
    <row r="6342" customFormat="1"/>
    <row r="6343" customFormat="1"/>
    <row r="6344" customFormat="1"/>
    <row r="6345" customFormat="1"/>
    <row r="6346" customFormat="1"/>
    <row r="6347" customFormat="1"/>
    <row r="6348" customFormat="1"/>
    <row r="6349" customFormat="1"/>
    <row r="6350" customFormat="1"/>
    <row r="6351" customFormat="1"/>
    <row r="6352" customFormat="1"/>
    <row r="6353" customFormat="1"/>
    <row r="6354" customFormat="1"/>
    <row r="6355" customFormat="1"/>
    <row r="6356" customFormat="1"/>
    <row r="6357" customFormat="1"/>
    <row r="6358" customFormat="1"/>
    <row r="6359" customFormat="1"/>
    <row r="6360" customFormat="1"/>
    <row r="6361" customFormat="1"/>
    <row r="6362" customFormat="1"/>
    <row r="6363" customFormat="1"/>
    <row r="6364" customFormat="1"/>
    <row r="6365" customFormat="1"/>
    <row r="6366" customFormat="1"/>
    <row r="6367" customFormat="1"/>
    <row r="6368" customFormat="1"/>
    <row r="6369" customFormat="1"/>
    <row r="6370" customFormat="1"/>
    <row r="6371" customFormat="1"/>
    <row r="6372" customFormat="1"/>
    <row r="6373" customFormat="1"/>
    <row r="6374" customFormat="1"/>
    <row r="6375" customFormat="1"/>
    <row r="6376" customFormat="1"/>
    <row r="6377" customFormat="1"/>
    <row r="6378" customFormat="1"/>
    <row r="6379" customFormat="1"/>
    <row r="6380" customFormat="1"/>
    <row r="6381" customFormat="1"/>
    <row r="6382" customFormat="1"/>
    <row r="6383" customFormat="1"/>
    <row r="6384" customFormat="1"/>
    <row r="6385" customFormat="1"/>
    <row r="6386" customFormat="1"/>
    <row r="6387" customFormat="1"/>
    <row r="6388" customFormat="1"/>
    <row r="6389" customFormat="1"/>
    <row r="6390" customFormat="1"/>
    <row r="6391" customFormat="1"/>
    <row r="6392" customFormat="1"/>
    <row r="6393" customFormat="1"/>
    <row r="6394" customFormat="1"/>
    <row r="6395" customFormat="1"/>
    <row r="6396" customFormat="1"/>
    <row r="6397" customFormat="1"/>
    <row r="6398" customFormat="1"/>
    <row r="6399" customFormat="1"/>
    <row r="6400" customFormat="1"/>
    <row r="6401" customFormat="1"/>
    <row r="6402" customFormat="1"/>
    <row r="6403" customFormat="1"/>
    <row r="6404" customFormat="1"/>
    <row r="6405" customFormat="1"/>
    <row r="6406" customFormat="1"/>
    <row r="6407" customFormat="1"/>
    <row r="6408" customFormat="1"/>
    <row r="6409" customFormat="1"/>
    <row r="6410" customFormat="1"/>
    <row r="6411" customFormat="1"/>
    <row r="6412" customFormat="1"/>
    <row r="6413" customFormat="1"/>
    <row r="6414" customFormat="1"/>
    <row r="6415" customFormat="1"/>
    <row r="6416" customFormat="1"/>
    <row r="6417" customFormat="1"/>
    <row r="6418" customFormat="1"/>
    <row r="6419" customFormat="1"/>
    <row r="6420" customFormat="1"/>
    <row r="6421" customFormat="1"/>
    <row r="6422" customFormat="1"/>
    <row r="6423" customFormat="1"/>
    <row r="6424" customFormat="1"/>
    <row r="6425" customFormat="1"/>
    <row r="6426" customFormat="1"/>
    <row r="6427" customFormat="1"/>
    <row r="6428" customFormat="1"/>
    <row r="6429" customFormat="1"/>
    <row r="6430" customFormat="1"/>
    <row r="6431" customFormat="1"/>
    <row r="6432" customFormat="1"/>
    <row r="6433" customFormat="1"/>
    <row r="6434" customFormat="1"/>
    <row r="6435" customFormat="1"/>
    <row r="6436" customFormat="1"/>
    <row r="6437" customFormat="1"/>
    <row r="6438" customFormat="1"/>
    <row r="6439" customFormat="1"/>
    <row r="6440" customFormat="1"/>
    <row r="6441" customFormat="1"/>
    <row r="6442" customFormat="1"/>
    <row r="6443" customFormat="1"/>
    <row r="6444" customFormat="1"/>
    <row r="6445" customFormat="1"/>
    <row r="6446" customFormat="1"/>
    <row r="6447" customFormat="1"/>
    <row r="6448" customFormat="1"/>
    <row r="6449" customFormat="1"/>
    <row r="6450" customFormat="1"/>
    <row r="6451" customFormat="1"/>
    <row r="6452" customFormat="1"/>
    <row r="6453" customFormat="1"/>
    <row r="6454" customFormat="1"/>
    <row r="6455" customFormat="1"/>
    <row r="6456" customFormat="1"/>
    <row r="6457" customFormat="1"/>
    <row r="6458" customFormat="1"/>
    <row r="6459" customFormat="1"/>
    <row r="6460" customFormat="1"/>
    <row r="6461" customFormat="1"/>
    <row r="6462" customFormat="1"/>
    <row r="6463" customFormat="1"/>
    <row r="6464" customFormat="1"/>
    <row r="6465" customFormat="1"/>
    <row r="6466" customFormat="1"/>
    <row r="6467" customFormat="1"/>
    <row r="6468" customFormat="1"/>
    <row r="6469" customFormat="1"/>
    <row r="6470" customFormat="1"/>
    <row r="6471" customFormat="1"/>
    <row r="6472" customFormat="1"/>
    <row r="6473" customFormat="1"/>
    <row r="6474" customFormat="1"/>
    <row r="6475" customFormat="1"/>
    <row r="6476" customFormat="1"/>
    <row r="6477" customFormat="1"/>
    <row r="6478" customFormat="1"/>
    <row r="6479" customFormat="1"/>
    <row r="6480" customFormat="1"/>
    <row r="6481" customFormat="1"/>
    <row r="6482" customFormat="1"/>
    <row r="6483" customFormat="1"/>
    <row r="6484" customFormat="1"/>
    <row r="6485" customFormat="1"/>
    <row r="6486" customFormat="1"/>
    <row r="6487" customFormat="1"/>
    <row r="6488" customFormat="1"/>
    <row r="6489" customFormat="1"/>
    <row r="6490" customFormat="1"/>
    <row r="6491" customFormat="1"/>
    <row r="6492" customFormat="1"/>
    <row r="6493" customFormat="1"/>
    <row r="6494" customFormat="1"/>
    <row r="6495" customFormat="1"/>
    <row r="6496" customFormat="1"/>
    <row r="6497" customFormat="1"/>
    <row r="6498" customFormat="1"/>
    <row r="6499" customFormat="1"/>
    <row r="6500" customFormat="1"/>
    <row r="6501" customFormat="1"/>
    <row r="6502" customFormat="1"/>
    <row r="6503" customFormat="1"/>
    <row r="6504" customFormat="1"/>
    <row r="6505" customFormat="1"/>
    <row r="6506" customFormat="1"/>
    <row r="6507" customFormat="1"/>
    <row r="6508" customFormat="1"/>
    <row r="6509" customFormat="1"/>
    <row r="6510" customFormat="1"/>
    <row r="6511" customFormat="1"/>
    <row r="6512" customFormat="1"/>
    <row r="6513" customFormat="1"/>
    <row r="6514" customFormat="1"/>
    <row r="6515" customFormat="1"/>
    <row r="6516" customFormat="1"/>
    <row r="6517" customFormat="1"/>
    <row r="6518" customFormat="1"/>
    <row r="6519" customFormat="1"/>
    <row r="6520" customFormat="1"/>
    <row r="6521" customFormat="1"/>
    <row r="6522" customFormat="1"/>
    <row r="6523" customFormat="1"/>
    <row r="6524" customFormat="1"/>
    <row r="6525" customFormat="1"/>
    <row r="6526" customFormat="1"/>
    <row r="6527" customFormat="1"/>
    <row r="6528" customFormat="1"/>
    <row r="6529" customFormat="1"/>
    <row r="6530" customFormat="1"/>
    <row r="6531" customFormat="1"/>
    <row r="6532" customFormat="1"/>
    <row r="6533" customFormat="1"/>
    <row r="6534" customFormat="1"/>
    <row r="6535" customFormat="1"/>
    <row r="6536" customFormat="1"/>
    <row r="6537" customFormat="1"/>
    <row r="6538" customFormat="1"/>
    <row r="6539" customFormat="1"/>
    <row r="6540" customFormat="1"/>
    <row r="6541" customFormat="1"/>
    <row r="6542" customFormat="1"/>
    <row r="6543" customFormat="1"/>
    <row r="6544" customFormat="1"/>
    <row r="6545" customFormat="1"/>
    <row r="6546" customFormat="1"/>
    <row r="6547" customFormat="1"/>
    <row r="6548" customFormat="1"/>
    <row r="6549" customFormat="1"/>
    <row r="6550" customFormat="1"/>
    <row r="6551" customFormat="1"/>
    <row r="6552" customFormat="1"/>
    <row r="6553" customFormat="1"/>
    <row r="6554" customFormat="1"/>
    <row r="6555" customFormat="1"/>
    <row r="6556" customFormat="1"/>
    <row r="6557" customFormat="1"/>
    <row r="6558" customFormat="1"/>
    <row r="6559" customFormat="1"/>
    <row r="6560" customFormat="1"/>
    <row r="6561" customFormat="1"/>
    <row r="6562" customFormat="1"/>
    <row r="6563" customFormat="1"/>
    <row r="6564" customFormat="1"/>
    <row r="6565" customFormat="1"/>
    <row r="6566" customFormat="1"/>
    <row r="6567" customFormat="1"/>
    <row r="6568" customFormat="1"/>
    <row r="6569" customFormat="1"/>
    <row r="6570" customFormat="1"/>
    <row r="6571" customFormat="1"/>
    <row r="6572" customFormat="1"/>
    <row r="6573" customFormat="1"/>
    <row r="6574" customFormat="1"/>
    <row r="6575" customFormat="1"/>
    <row r="6576" customFormat="1"/>
    <row r="6577" customFormat="1"/>
    <row r="6578" customFormat="1"/>
    <row r="6579" customFormat="1"/>
    <row r="6580" customFormat="1"/>
    <row r="6581" customFormat="1"/>
    <row r="6582" customFormat="1"/>
    <row r="6583" customFormat="1"/>
    <row r="6584" customFormat="1"/>
    <row r="6585" customFormat="1"/>
    <row r="6586" customFormat="1"/>
    <row r="6587" customFormat="1"/>
    <row r="6588" customFormat="1"/>
    <row r="6589" customFormat="1"/>
    <row r="6590" customFormat="1"/>
    <row r="6591" customFormat="1"/>
    <row r="6592" customFormat="1"/>
    <row r="6593" customFormat="1"/>
    <row r="6594" customFormat="1"/>
    <row r="6595" customFormat="1"/>
    <row r="6596" customFormat="1"/>
    <row r="6597" customFormat="1"/>
    <row r="6598" customFormat="1"/>
    <row r="6599" customFormat="1"/>
    <row r="6600" customFormat="1"/>
    <row r="6601" customFormat="1"/>
    <row r="6602" customFormat="1"/>
    <row r="6603" customFormat="1"/>
    <row r="6604" customFormat="1"/>
    <row r="6605" customFormat="1"/>
    <row r="6606" customFormat="1"/>
    <row r="6607" customFormat="1"/>
    <row r="6608" customFormat="1"/>
    <row r="6609" customFormat="1"/>
    <row r="6610" customFormat="1"/>
    <row r="6611" customFormat="1"/>
    <row r="6612" customFormat="1"/>
    <row r="6613" customFormat="1"/>
    <row r="6614" customFormat="1"/>
    <row r="6615" customFormat="1"/>
    <row r="6616" customFormat="1"/>
    <row r="6617" customFormat="1"/>
    <row r="6618" customFormat="1"/>
    <row r="6619" customFormat="1"/>
    <row r="6620" customFormat="1"/>
    <row r="6621" customFormat="1"/>
    <row r="6622" customFormat="1"/>
    <row r="6623" customFormat="1"/>
    <row r="6624" customFormat="1"/>
    <row r="6625" customFormat="1"/>
    <row r="6626" customFormat="1"/>
    <row r="6627" customFormat="1"/>
    <row r="6628" customFormat="1"/>
    <row r="6629" customFormat="1"/>
    <row r="6630" customFormat="1"/>
    <row r="6631" customFormat="1"/>
    <row r="6632" customFormat="1"/>
    <row r="6633" customFormat="1"/>
    <row r="6634" customFormat="1"/>
    <row r="6635" customFormat="1"/>
    <row r="6636" customFormat="1"/>
    <row r="6637" customFormat="1"/>
    <row r="6638" customFormat="1"/>
    <row r="6639" customFormat="1"/>
    <row r="6640" customFormat="1"/>
    <row r="6641" customFormat="1"/>
    <row r="6642" customFormat="1"/>
    <row r="6643" customFormat="1"/>
    <row r="6644" customFormat="1"/>
    <row r="6645" customFormat="1"/>
    <row r="6646" customFormat="1"/>
    <row r="6647" customFormat="1"/>
    <row r="6648" customFormat="1"/>
    <row r="6649" customFormat="1"/>
    <row r="6650" customFormat="1"/>
    <row r="6651" customFormat="1"/>
    <row r="6652" customFormat="1"/>
    <row r="6653" customFormat="1"/>
    <row r="6654" customFormat="1"/>
    <row r="6655" customFormat="1"/>
    <row r="6656" customFormat="1"/>
    <row r="6657" customFormat="1"/>
    <row r="6658" customFormat="1"/>
    <row r="6659" customFormat="1"/>
    <row r="6660" customFormat="1"/>
    <row r="6661" customFormat="1"/>
    <row r="6662" customFormat="1"/>
    <row r="6663" customFormat="1"/>
    <row r="6664" customFormat="1"/>
    <row r="6665" customFormat="1"/>
    <row r="6666" customFormat="1"/>
    <row r="6667" customFormat="1"/>
    <row r="6668" customFormat="1"/>
    <row r="6669" customFormat="1"/>
    <row r="6670" customFormat="1"/>
    <row r="6671" customFormat="1"/>
    <row r="6672" customFormat="1"/>
    <row r="6673" customFormat="1"/>
    <row r="6674" customFormat="1"/>
    <row r="6675" customFormat="1"/>
    <row r="6676" customFormat="1"/>
    <row r="6677" customFormat="1"/>
    <row r="6678" customFormat="1"/>
    <row r="6679" customFormat="1"/>
    <row r="6680" customFormat="1"/>
    <row r="6681" customFormat="1"/>
    <row r="6682" customFormat="1"/>
    <row r="6683" customFormat="1"/>
    <row r="6684" customFormat="1"/>
    <row r="6685" customFormat="1"/>
    <row r="6686" customFormat="1"/>
    <row r="6687" customFormat="1"/>
    <row r="6688" customFormat="1"/>
    <row r="6689" customFormat="1"/>
    <row r="6690" customFormat="1"/>
    <row r="6691" customFormat="1"/>
    <row r="6692" customFormat="1"/>
    <row r="6693" customFormat="1"/>
    <row r="6694" customFormat="1"/>
    <row r="6695" customFormat="1"/>
    <row r="6696" customFormat="1"/>
    <row r="6697" customFormat="1"/>
    <row r="6698" customFormat="1"/>
    <row r="6699" customFormat="1"/>
    <row r="6700" customFormat="1"/>
    <row r="6701" customFormat="1"/>
    <row r="6702" customFormat="1"/>
    <row r="6703" customFormat="1"/>
    <row r="6704" customFormat="1"/>
    <row r="6705" customFormat="1"/>
    <row r="6706" customFormat="1"/>
    <row r="6707" customFormat="1"/>
    <row r="6708" customFormat="1"/>
    <row r="6709" customFormat="1"/>
    <row r="6710" customFormat="1"/>
    <row r="6711" customFormat="1"/>
    <row r="6712" customFormat="1"/>
    <row r="6713" customFormat="1"/>
    <row r="6714" customFormat="1"/>
    <row r="6715" customFormat="1"/>
    <row r="6716" customFormat="1"/>
    <row r="6717" customFormat="1"/>
    <row r="6718" customFormat="1"/>
    <row r="6719" customFormat="1"/>
    <row r="6720" customFormat="1"/>
    <row r="6721" customFormat="1"/>
    <row r="6722" customFormat="1"/>
    <row r="6723" customFormat="1"/>
    <row r="6724" customFormat="1"/>
    <row r="6725" customFormat="1"/>
    <row r="6726" customFormat="1"/>
    <row r="6727" customFormat="1"/>
    <row r="6728" customFormat="1"/>
    <row r="6729" customFormat="1"/>
    <row r="6730" customFormat="1"/>
    <row r="6731" customFormat="1"/>
    <row r="6732" customFormat="1"/>
    <row r="6733" customFormat="1"/>
    <row r="6734" customFormat="1"/>
    <row r="6735" customFormat="1"/>
    <row r="6736" customFormat="1"/>
    <row r="6737" customFormat="1"/>
    <row r="6738" customFormat="1"/>
    <row r="6739" customFormat="1"/>
    <row r="6740" customFormat="1"/>
    <row r="6741" customFormat="1"/>
    <row r="6742" customFormat="1"/>
    <row r="6743" customFormat="1"/>
    <row r="6744" customFormat="1"/>
    <row r="6745" customFormat="1"/>
    <row r="6746" customFormat="1"/>
    <row r="6747" customFormat="1"/>
    <row r="6748" customFormat="1"/>
    <row r="6749" customFormat="1"/>
    <row r="6750" customFormat="1"/>
    <row r="6751" customFormat="1"/>
    <row r="6752" customFormat="1"/>
    <row r="6753" customFormat="1"/>
    <row r="6754" customFormat="1"/>
    <row r="6755" customFormat="1"/>
    <row r="6756" customFormat="1"/>
    <row r="6757" customFormat="1"/>
    <row r="6758" customFormat="1"/>
    <row r="6759" customFormat="1"/>
    <row r="6760" customFormat="1"/>
    <row r="6761" customFormat="1"/>
    <row r="6762" customFormat="1"/>
    <row r="6763" customFormat="1"/>
    <row r="6764" customFormat="1"/>
    <row r="6765" customFormat="1"/>
    <row r="6766" customFormat="1"/>
    <row r="6767" customFormat="1"/>
    <row r="6768" customFormat="1"/>
    <row r="6769" customFormat="1"/>
    <row r="6770" customFormat="1"/>
    <row r="6771" customFormat="1"/>
    <row r="6772" customFormat="1"/>
    <row r="6773" customFormat="1"/>
    <row r="6774" customFormat="1"/>
    <row r="6775" customFormat="1"/>
    <row r="6776" customFormat="1"/>
    <row r="6777" customFormat="1"/>
    <row r="6778" customFormat="1"/>
    <row r="6779" customFormat="1"/>
    <row r="6780" customFormat="1"/>
    <row r="6781" customFormat="1"/>
    <row r="6782" customFormat="1"/>
    <row r="6783" customFormat="1"/>
    <row r="6784" customFormat="1"/>
    <row r="6785" customFormat="1"/>
    <row r="6786" customFormat="1"/>
    <row r="6787" customFormat="1"/>
    <row r="6788" customFormat="1"/>
    <row r="6789" customFormat="1"/>
    <row r="6790" customFormat="1"/>
    <row r="6791" customFormat="1"/>
    <row r="6792" customFormat="1"/>
    <row r="6793" customFormat="1"/>
    <row r="6794" customFormat="1"/>
    <row r="6795" customFormat="1"/>
    <row r="6796" customFormat="1"/>
    <row r="6797" customFormat="1"/>
    <row r="6798" customFormat="1"/>
    <row r="6799" customFormat="1"/>
    <row r="6800" customFormat="1"/>
    <row r="6801" customFormat="1"/>
    <row r="6802" customFormat="1"/>
    <row r="6803" customFormat="1"/>
    <row r="6804" customFormat="1"/>
    <row r="6805" customFormat="1"/>
    <row r="6806" customFormat="1"/>
    <row r="6807" customFormat="1"/>
    <row r="6808" customFormat="1"/>
    <row r="6809" customFormat="1"/>
    <row r="6810" customFormat="1"/>
    <row r="6811" customFormat="1"/>
    <row r="6812" customFormat="1"/>
    <row r="6813" customFormat="1"/>
    <row r="6814" customFormat="1"/>
    <row r="6815" customFormat="1"/>
    <row r="6816" customFormat="1"/>
    <row r="6817" customFormat="1"/>
    <row r="6818" customFormat="1"/>
    <row r="6819" customFormat="1"/>
    <row r="6820" customFormat="1"/>
    <row r="6821" customFormat="1"/>
    <row r="6822" customFormat="1"/>
    <row r="6823" customFormat="1"/>
    <row r="6824" customFormat="1"/>
    <row r="6825" customFormat="1"/>
    <row r="6826" customFormat="1"/>
    <row r="6827" customFormat="1"/>
    <row r="6828" customFormat="1"/>
    <row r="6829" customFormat="1"/>
    <row r="6830" customFormat="1"/>
    <row r="6831" customFormat="1"/>
    <row r="6832" customFormat="1"/>
    <row r="6833" customFormat="1"/>
    <row r="6834" customFormat="1"/>
    <row r="6835" customFormat="1"/>
    <row r="6836" customFormat="1"/>
    <row r="6837" customFormat="1"/>
    <row r="6838" customFormat="1"/>
    <row r="6839" customFormat="1"/>
    <row r="6840" customFormat="1"/>
    <row r="6841" customFormat="1"/>
    <row r="6842" customFormat="1"/>
    <row r="6843" customFormat="1"/>
    <row r="6844" customFormat="1"/>
    <row r="6845" customFormat="1"/>
    <row r="6846" customFormat="1"/>
    <row r="6847" customFormat="1"/>
    <row r="6848" customFormat="1"/>
    <row r="6849" customFormat="1"/>
    <row r="6850" customFormat="1"/>
    <row r="6851" customFormat="1"/>
    <row r="6852" customFormat="1"/>
    <row r="6853" customFormat="1"/>
    <row r="6854" customFormat="1"/>
    <row r="6855" customFormat="1"/>
    <row r="6856" customFormat="1"/>
    <row r="6857" customFormat="1"/>
    <row r="6858" customFormat="1"/>
    <row r="6859" customFormat="1"/>
    <row r="6860" customFormat="1"/>
    <row r="6861" customFormat="1"/>
    <row r="6862" customFormat="1"/>
    <row r="6863" customFormat="1"/>
    <row r="6864" customFormat="1"/>
    <row r="6865" customFormat="1"/>
    <row r="6866" customFormat="1"/>
    <row r="6867" customFormat="1"/>
    <row r="6868" customFormat="1"/>
    <row r="6869" customFormat="1"/>
    <row r="6870" customFormat="1"/>
    <row r="6871" customFormat="1"/>
    <row r="6872" customFormat="1"/>
    <row r="6873" customFormat="1"/>
    <row r="6874" customFormat="1"/>
    <row r="6875" customFormat="1"/>
    <row r="6876" customFormat="1"/>
    <row r="6877" customFormat="1"/>
    <row r="6878" customFormat="1"/>
    <row r="6879" customFormat="1"/>
    <row r="6880" customFormat="1"/>
    <row r="6881" customFormat="1"/>
    <row r="6882" customFormat="1"/>
    <row r="6883" customFormat="1"/>
    <row r="6884" customFormat="1"/>
    <row r="6885" customFormat="1"/>
    <row r="6886" customFormat="1"/>
    <row r="6887" customFormat="1"/>
    <row r="6888" customFormat="1"/>
    <row r="6889" customFormat="1"/>
    <row r="6890" customFormat="1"/>
    <row r="6891" customFormat="1"/>
    <row r="6892" customFormat="1"/>
    <row r="6893" customFormat="1"/>
    <row r="6894" customFormat="1"/>
    <row r="6895" customFormat="1"/>
    <row r="6896" customFormat="1"/>
    <row r="6897" customFormat="1"/>
    <row r="6898" customFormat="1"/>
    <row r="6899" customFormat="1"/>
    <row r="6900" customFormat="1"/>
    <row r="6901" customFormat="1"/>
    <row r="6902" customFormat="1"/>
    <row r="6903" customFormat="1"/>
    <row r="6904" customFormat="1"/>
    <row r="6905" customFormat="1"/>
    <row r="6906" customFormat="1"/>
    <row r="6907" customFormat="1"/>
    <row r="6908" customFormat="1"/>
    <row r="6909" customFormat="1"/>
    <row r="6910" customFormat="1"/>
    <row r="6911" customFormat="1"/>
    <row r="6912" customFormat="1"/>
    <row r="6913" customFormat="1"/>
    <row r="6914" customFormat="1"/>
    <row r="6915" customFormat="1"/>
    <row r="6916" customFormat="1"/>
    <row r="6917" customFormat="1"/>
    <row r="6918" customFormat="1"/>
    <row r="6919" customFormat="1"/>
    <row r="6920" customFormat="1"/>
    <row r="6921" customFormat="1"/>
    <row r="6922" customFormat="1"/>
    <row r="6923" customFormat="1"/>
    <row r="6924" customFormat="1"/>
    <row r="6925" customFormat="1"/>
    <row r="6926" customFormat="1"/>
    <row r="6927" customFormat="1"/>
    <row r="6928" customFormat="1"/>
    <row r="6929" customFormat="1"/>
    <row r="6930" customFormat="1"/>
    <row r="6931" customFormat="1"/>
    <row r="6932" customFormat="1"/>
    <row r="6933" customFormat="1"/>
    <row r="6934" customFormat="1"/>
    <row r="6935" customFormat="1"/>
    <row r="6936" customFormat="1"/>
    <row r="6937" customFormat="1"/>
    <row r="6938" customFormat="1"/>
    <row r="6939" customFormat="1"/>
    <row r="6940" customFormat="1"/>
    <row r="6941" customFormat="1"/>
    <row r="6942" customFormat="1"/>
    <row r="6943" customFormat="1"/>
    <row r="6944" customFormat="1"/>
    <row r="6945" customFormat="1"/>
    <row r="6946" customFormat="1"/>
    <row r="6947" customFormat="1"/>
    <row r="6948" customFormat="1"/>
    <row r="6949" customFormat="1"/>
    <row r="6950" customFormat="1"/>
    <row r="6951" customFormat="1"/>
    <row r="6952" customFormat="1"/>
    <row r="6953" customFormat="1"/>
    <row r="6954" customFormat="1"/>
    <row r="6955" customFormat="1"/>
    <row r="6956" customFormat="1"/>
    <row r="6957" customFormat="1"/>
    <row r="6958" customFormat="1"/>
    <row r="6959" customFormat="1"/>
    <row r="6960" customFormat="1"/>
    <row r="6961" customFormat="1"/>
    <row r="6962" customFormat="1"/>
    <row r="6963" customFormat="1"/>
    <row r="6964" customFormat="1"/>
    <row r="6965" customFormat="1"/>
    <row r="6966" customFormat="1"/>
    <row r="6967" customFormat="1"/>
    <row r="6968" customFormat="1"/>
    <row r="6969" customFormat="1"/>
    <row r="6970" customFormat="1"/>
    <row r="6971" customFormat="1"/>
    <row r="6972" customFormat="1"/>
    <row r="6973" customFormat="1"/>
    <row r="6974" customFormat="1"/>
    <row r="6975" customFormat="1"/>
    <row r="6976" customFormat="1"/>
    <row r="6977" customFormat="1"/>
    <row r="6978" customFormat="1"/>
    <row r="6979" customFormat="1"/>
    <row r="6980" customFormat="1"/>
    <row r="6981" customFormat="1"/>
    <row r="6982" customFormat="1"/>
    <row r="6983" customFormat="1"/>
    <row r="6984" customFormat="1"/>
    <row r="6985" customFormat="1"/>
    <row r="6986" customFormat="1"/>
    <row r="6987" customFormat="1"/>
    <row r="6988" customFormat="1"/>
    <row r="6989" customFormat="1"/>
    <row r="6990" customFormat="1"/>
    <row r="6991" customFormat="1"/>
    <row r="6992" customFormat="1"/>
    <row r="6993" customFormat="1"/>
    <row r="6994" customFormat="1"/>
    <row r="6995" customFormat="1"/>
    <row r="6996" customFormat="1"/>
    <row r="6997" customFormat="1"/>
    <row r="6998" customFormat="1"/>
    <row r="6999" customFormat="1"/>
    <row r="7000" customFormat="1"/>
    <row r="7001" customFormat="1"/>
    <row r="7002" customFormat="1"/>
    <row r="7003" customFormat="1"/>
    <row r="7004" customFormat="1"/>
    <row r="7005" customFormat="1"/>
    <row r="7006" customFormat="1"/>
    <row r="7007" customFormat="1"/>
    <row r="7008" customFormat="1"/>
    <row r="7009" customFormat="1"/>
    <row r="7010" customFormat="1"/>
    <row r="7011" customFormat="1"/>
    <row r="7012" customFormat="1"/>
    <row r="7013" customFormat="1"/>
    <row r="7014" customFormat="1"/>
    <row r="7015" customFormat="1"/>
    <row r="7016" customFormat="1"/>
    <row r="7017" customFormat="1"/>
    <row r="7018" customFormat="1"/>
    <row r="7019" customFormat="1"/>
    <row r="7020" customFormat="1"/>
    <row r="7021" customFormat="1"/>
    <row r="7022" customFormat="1"/>
    <row r="7023" customFormat="1"/>
    <row r="7024" customFormat="1"/>
    <row r="7025" customFormat="1"/>
    <row r="7026" customFormat="1"/>
    <row r="7027" customFormat="1"/>
    <row r="7028" customFormat="1"/>
    <row r="7029" customFormat="1"/>
    <row r="7030" customFormat="1"/>
    <row r="7031" customFormat="1"/>
    <row r="7032" customFormat="1"/>
    <row r="7033" customFormat="1"/>
    <row r="7034" customFormat="1"/>
    <row r="7035" customFormat="1"/>
    <row r="7036" customFormat="1"/>
    <row r="7037" customFormat="1"/>
    <row r="7038" customFormat="1"/>
    <row r="7039" customFormat="1"/>
    <row r="7040" customFormat="1"/>
    <row r="7041" customFormat="1"/>
    <row r="7042" customFormat="1"/>
    <row r="7043" customFormat="1"/>
    <row r="7044" customFormat="1"/>
    <row r="7045" customFormat="1"/>
    <row r="7046" customFormat="1"/>
    <row r="7047" customFormat="1"/>
    <row r="7048" customFormat="1"/>
    <row r="7049" customFormat="1"/>
    <row r="7050" customFormat="1"/>
    <row r="7051" customFormat="1"/>
    <row r="7052" customFormat="1"/>
    <row r="7053" customFormat="1"/>
    <row r="7054" customFormat="1"/>
    <row r="7055" customFormat="1"/>
    <row r="7056" customFormat="1"/>
    <row r="7057" customFormat="1"/>
    <row r="7058" customFormat="1"/>
    <row r="7059" customFormat="1"/>
    <row r="7060" customFormat="1"/>
    <row r="7061" customFormat="1"/>
    <row r="7062" customFormat="1"/>
    <row r="7063" customFormat="1"/>
    <row r="7064" customFormat="1"/>
    <row r="7065" customFormat="1"/>
    <row r="7066" customFormat="1"/>
    <row r="7067" customFormat="1"/>
    <row r="7068" customFormat="1"/>
    <row r="7069" customFormat="1"/>
    <row r="7070" customFormat="1"/>
    <row r="7071" customFormat="1"/>
    <row r="7072" customFormat="1"/>
    <row r="7073" customFormat="1"/>
    <row r="7074" customFormat="1"/>
    <row r="7075" customFormat="1"/>
    <row r="7076" customFormat="1"/>
    <row r="7077" customFormat="1"/>
    <row r="7078" customFormat="1"/>
    <row r="7079" customFormat="1"/>
    <row r="7080" customFormat="1"/>
    <row r="7081" customFormat="1"/>
    <row r="7082" customFormat="1"/>
    <row r="7083" customFormat="1"/>
    <row r="7084" customFormat="1"/>
    <row r="7085" customFormat="1"/>
    <row r="7086" customFormat="1"/>
    <row r="7087" customFormat="1"/>
    <row r="7088" customFormat="1"/>
    <row r="7089" customFormat="1"/>
    <row r="7090" customFormat="1"/>
    <row r="7091" customFormat="1"/>
    <row r="7092" customFormat="1"/>
    <row r="7093" customFormat="1"/>
    <row r="7094" customFormat="1"/>
    <row r="7095" customFormat="1"/>
    <row r="7096" customFormat="1"/>
    <row r="7097" customFormat="1"/>
    <row r="7098" customFormat="1"/>
    <row r="7099" customFormat="1"/>
    <row r="7100" customFormat="1"/>
    <row r="7101" customFormat="1"/>
    <row r="7102" customFormat="1"/>
    <row r="7103" customFormat="1"/>
    <row r="7104" customFormat="1"/>
    <row r="7105" customFormat="1"/>
    <row r="7106" customFormat="1"/>
    <row r="7107" customFormat="1"/>
    <row r="7108" customFormat="1"/>
    <row r="7109" customFormat="1"/>
    <row r="7110" customFormat="1"/>
    <row r="7111" customFormat="1"/>
    <row r="7112" customFormat="1"/>
    <row r="7113" customFormat="1"/>
    <row r="7114" customFormat="1"/>
    <row r="7115" customFormat="1"/>
    <row r="7116" customFormat="1"/>
    <row r="7117" customFormat="1"/>
    <row r="7118" customFormat="1"/>
    <row r="7119" customFormat="1"/>
    <row r="7120" customFormat="1"/>
    <row r="7121" customFormat="1"/>
    <row r="7122" customFormat="1"/>
    <row r="7123" customFormat="1"/>
    <row r="7124" customFormat="1"/>
    <row r="7125" customFormat="1"/>
    <row r="7126" customFormat="1"/>
    <row r="7127" customFormat="1"/>
    <row r="7128" customFormat="1"/>
    <row r="7129" customFormat="1"/>
    <row r="7130" customFormat="1"/>
    <row r="7131" customFormat="1"/>
    <row r="7132" customFormat="1"/>
    <row r="7133" customFormat="1"/>
    <row r="7134" customFormat="1"/>
    <row r="7135" customFormat="1"/>
    <row r="7136" customFormat="1"/>
    <row r="7137" customFormat="1"/>
    <row r="7138" customFormat="1"/>
    <row r="7139" customFormat="1"/>
    <row r="7140" customFormat="1"/>
    <row r="7141" customFormat="1"/>
    <row r="7142" customFormat="1"/>
    <row r="7143" customFormat="1"/>
    <row r="7144" customFormat="1"/>
    <row r="7145" customFormat="1"/>
    <row r="7146" customFormat="1"/>
    <row r="7147" customFormat="1"/>
    <row r="7148" customFormat="1"/>
    <row r="7149" customFormat="1"/>
    <row r="7150" customFormat="1"/>
    <row r="7151" customFormat="1"/>
    <row r="7152" customFormat="1"/>
    <row r="7153" customFormat="1"/>
    <row r="7154" customFormat="1"/>
    <row r="7155" customFormat="1"/>
    <row r="7156" customFormat="1"/>
    <row r="7157" customFormat="1"/>
    <row r="7158" customFormat="1"/>
    <row r="7159" customFormat="1"/>
    <row r="7160" customFormat="1"/>
    <row r="7161" customFormat="1"/>
    <row r="7162" customFormat="1"/>
    <row r="7163" customFormat="1"/>
    <row r="7164" customFormat="1"/>
    <row r="7165" customFormat="1"/>
    <row r="7166" customFormat="1"/>
    <row r="7167" customFormat="1"/>
    <row r="7168" customFormat="1"/>
    <row r="7169" customFormat="1"/>
    <row r="7170" customFormat="1"/>
    <row r="7171" customFormat="1"/>
    <row r="7172" customFormat="1"/>
    <row r="7173" customFormat="1"/>
    <row r="7174" customFormat="1"/>
    <row r="7175" customFormat="1"/>
    <row r="7176" customFormat="1"/>
    <row r="7177" customFormat="1"/>
    <row r="7178" customFormat="1"/>
    <row r="7179" customFormat="1"/>
    <row r="7180" customFormat="1"/>
    <row r="7181" customFormat="1"/>
    <row r="7182" customFormat="1"/>
    <row r="7183" customFormat="1"/>
    <row r="7184" customFormat="1"/>
    <row r="7185" customFormat="1"/>
    <row r="7186" customFormat="1"/>
    <row r="7187" customFormat="1"/>
    <row r="7188" customFormat="1"/>
    <row r="7189" customFormat="1"/>
    <row r="7190" customFormat="1"/>
    <row r="7191" customFormat="1"/>
    <row r="7192" customFormat="1"/>
    <row r="7193" customFormat="1"/>
    <row r="7194" customFormat="1"/>
    <row r="7195" customFormat="1"/>
    <row r="7196" customFormat="1"/>
    <row r="7197" customFormat="1"/>
    <row r="7198" customFormat="1"/>
    <row r="7199" customFormat="1"/>
    <row r="7200" customFormat="1"/>
    <row r="7201" customFormat="1"/>
    <row r="7202" customFormat="1"/>
    <row r="7203" customFormat="1"/>
    <row r="7204" customFormat="1"/>
    <row r="7205" customFormat="1"/>
    <row r="7206" customFormat="1"/>
    <row r="7207" customFormat="1"/>
    <row r="7208" customFormat="1"/>
    <row r="7209" customFormat="1"/>
    <row r="7210" customFormat="1"/>
    <row r="7211" customFormat="1"/>
    <row r="7212" customFormat="1"/>
    <row r="7213" customFormat="1"/>
    <row r="7214" customFormat="1"/>
    <row r="7215" customFormat="1"/>
    <row r="7216" customFormat="1"/>
    <row r="7217" customFormat="1"/>
    <row r="7218" customFormat="1"/>
    <row r="7219" customFormat="1"/>
    <row r="7220" customFormat="1"/>
    <row r="7221" customFormat="1"/>
    <row r="7222" customFormat="1"/>
    <row r="7223" customFormat="1"/>
    <row r="7224" customFormat="1"/>
    <row r="7225" customFormat="1"/>
    <row r="7226" customFormat="1"/>
    <row r="7227" customFormat="1"/>
    <row r="7228" customFormat="1"/>
    <row r="7229" customFormat="1"/>
    <row r="7230" customFormat="1"/>
    <row r="7231" customFormat="1"/>
    <row r="7232" customFormat="1"/>
    <row r="7233" customFormat="1"/>
    <row r="7234" customFormat="1"/>
    <row r="7235" customFormat="1"/>
    <row r="7236" customFormat="1"/>
    <row r="7237" customFormat="1"/>
    <row r="7238" customFormat="1"/>
    <row r="7239" customFormat="1"/>
    <row r="7240" customFormat="1"/>
    <row r="7241" customFormat="1"/>
    <row r="7242" customFormat="1"/>
    <row r="7243" customFormat="1"/>
    <row r="7244" customFormat="1"/>
    <row r="7245" customFormat="1"/>
    <row r="7246" customFormat="1"/>
    <row r="7247" customFormat="1"/>
    <row r="7248" customFormat="1"/>
    <row r="7249" customFormat="1"/>
    <row r="7250" customFormat="1"/>
    <row r="7251" customFormat="1"/>
    <row r="7252" customFormat="1"/>
    <row r="7253" customFormat="1"/>
    <row r="7254" customFormat="1"/>
    <row r="7255" customFormat="1"/>
    <row r="7256" customFormat="1"/>
    <row r="7257" customFormat="1"/>
    <row r="7258" customFormat="1"/>
    <row r="7259" customFormat="1"/>
    <row r="7260" customFormat="1"/>
    <row r="7261" customFormat="1"/>
    <row r="7262" customFormat="1"/>
    <row r="7263" customFormat="1"/>
    <row r="7264" customFormat="1"/>
    <row r="7265" customFormat="1"/>
    <row r="7266" customFormat="1"/>
    <row r="7267" customFormat="1"/>
    <row r="7268" customFormat="1"/>
    <row r="7269" customFormat="1"/>
    <row r="7270" customFormat="1"/>
    <row r="7271" customFormat="1"/>
    <row r="7272" customFormat="1"/>
    <row r="7273" customFormat="1"/>
    <row r="7274" customFormat="1"/>
    <row r="7275" customFormat="1"/>
    <row r="7276" customFormat="1"/>
    <row r="7277" customFormat="1"/>
    <row r="7278" customFormat="1"/>
    <row r="7279" customFormat="1"/>
    <row r="7280" customFormat="1"/>
    <row r="7281" customFormat="1"/>
    <row r="7282" customFormat="1"/>
    <row r="7283" customFormat="1"/>
    <row r="7284" customFormat="1"/>
    <row r="7285" customFormat="1"/>
    <row r="7286" customFormat="1"/>
    <row r="7287" customFormat="1"/>
    <row r="7288" customFormat="1"/>
    <row r="7289" customFormat="1"/>
    <row r="7290" customFormat="1"/>
    <row r="7291" customFormat="1"/>
    <row r="7292" customFormat="1"/>
    <row r="7293" customFormat="1"/>
    <row r="7294" customFormat="1"/>
    <row r="7295" customFormat="1"/>
    <row r="7296" customFormat="1"/>
    <row r="7297" customFormat="1"/>
    <row r="7298" customFormat="1"/>
    <row r="7299" customFormat="1"/>
    <row r="7300" customFormat="1"/>
    <row r="7301" customFormat="1"/>
    <row r="7302" customFormat="1"/>
    <row r="7303" customFormat="1"/>
    <row r="7304" customFormat="1"/>
    <row r="7305" customFormat="1"/>
    <row r="7306" customFormat="1"/>
    <row r="7307" customFormat="1"/>
    <row r="7308" customFormat="1"/>
    <row r="7309" customFormat="1"/>
    <row r="7310" customFormat="1"/>
    <row r="7311" customFormat="1"/>
    <row r="7312" customFormat="1"/>
    <row r="7313" customFormat="1"/>
    <row r="7314" customFormat="1"/>
    <row r="7315" customFormat="1"/>
    <row r="7316" customFormat="1"/>
    <row r="7317" customFormat="1"/>
    <row r="7318" customFormat="1"/>
    <row r="7319" customFormat="1"/>
    <row r="7320" customFormat="1"/>
    <row r="7321" customFormat="1"/>
    <row r="7322" customFormat="1"/>
    <row r="7323" customFormat="1"/>
    <row r="7324" customFormat="1"/>
    <row r="7325" customFormat="1"/>
    <row r="7326" customFormat="1"/>
    <row r="7327" customFormat="1"/>
    <row r="7328" customFormat="1"/>
    <row r="7329" customFormat="1"/>
    <row r="7330" customFormat="1"/>
    <row r="7331" customFormat="1"/>
    <row r="7332" customFormat="1"/>
    <row r="7333" customFormat="1"/>
    <row r="7334" customFormat="1"/>
    <row r="7335" customFormat="1"/>
    <row r="7336" customFormat="1"/>
    <row r="7337" customFormat="1"/>
    <row r="7338" customFormat="1"/>
    <row r="7339" customFormat="1"/>
    <row r="7340" customFormat="1"/>
    <row r="7341" customFormat="1"/>
    <row r="7342" customFormat="1"/>
    <row r="7343" customFormat="1"/>
    <row r="7344" customFormat="1"/>
    <row r="7345" customFormat="1"/>
    <row r="7346" customFormat="1"/>
    <row r="7347" customFormat="1"/>
    <row r="7348" customFormat="1"/>
    <row r="7349" customFormat="1"/>
    <row r="7350" customFormat="1"/>
    <row r="7351" customFormat="1"/>
    <row r="7352" customFormat="1"/>
    <row r="7353" customFormat="1"/>
    <row r="7354" customFormat="1"/>
    <row r="7355" customFormat="1"/>
    <row r="7356" customFormat="1"/>
    <row r="7357" customFormat="1"/>
    <row r="7358" customFormat="1"/>
    <row r="7359" customFormat="1"/>
    <row r="7360" customFormat="1"/>
    <row r="7361" customFormat="1"/>
    <row r="7362" customFormat="1"/>
    <row r="7363" customFormat="1"/>
    <row r="7364" customFormat="1"/>
    <row r="7365" customFormat="1"/>
    <row r="7366" customFormat="1"/>
    <row r="7367" customFormat="1"/>
    <row r="7368" customFormat="1"/>
    <row r="7369" customFormat="1"/>
    <row r="7370" customFormat="1"/>
    <row r="7371" customFormat="1"/>
    <row r="7372" customFormat="1"/>
    <row r="7373" customFormat="1"/>
    <row r="7374" customFormat="1"/>
    <row r="7375" customFormat="1"/>
    <row r="7376" customFormat="1"/>
    <row r="7377" customFormat="1"/>
    <row r="7378" customFormat="1"/>
    <row r="7379" customFormat="1"/>
    <row r="7380" customFormat="1"/>
    <row r="7381" customFormat="1"/>
    <row r="7382" customFormat="1"/>
    <row r="7383" customFormat="1"/>
    <row r="7384" customFormat="1"/>
    <row r="7385" customFormat="1"/>
    <row r="7386" customFormat="1"/>
    <row r="7387" customFormat="1"/>
    <row r="7388" customFormat="1"/>
    <row r="7389" customFormat="1"/>
    <row r="7390" customFormat="1"/>
    <row r="7391" customFormat="1"/>
    <row r="7392" customFormat="1"/>
    <row r="7393" customFormat="1"/>
    <row r="7394" customFormat="1"/>
    <row r="7395" customFormat="1"/>
    <row r="7396" customFormat="1"/>
    <row r="7397" customFormat="1"/>
    <row r="7398" customFormat="1"/>
    <row r="7399" customFormat="1"/>
    <row r="7400" customFormat="1"/>
    <row r="7401" customFormat="1"/>
    <row r="7402" customFormat="1"/>
    <row r="7403" customFormat="1"/>
    <row r="7404" customFormat="1"/>
    <row r="7405" customFormat="1"/>
    <row r="7406" customFormat="1"/>
    <row r="7407" customFormat="1"/>
    <row r="7408" customFormat="1"/>
    <row r="7409" customFormat="1"/>
    <row r="7410" customFormat="1"/>
    <row r="7411" customFormat="1"/>
    <row r="7412" customFormat="1"/>
    <row r="7413" customFormat="1"/>
    <row r="7414" customFormat="1"/>
    <row r="7415" customFormat="1"/>
    <row r="7416" customFormat="1"/>
    <row r="7417" customFormat="1"/>
    <row r="7418" customFormat="1"/>
    <row r="7419" customFormat="1"/>
    <row r="7420" customFormat="1"/>
    <row r="7421" customFormat="1"/>
    <row r="7422" customFormat="1"/>
    <row r="7423" customFormat="1"/>
    <row r="7424" customFormat="1"/>
    <row r="7425" customFormat="1"/>
    <row r="7426" customFormat="1"/>
    <row r="7427" customFormat="1"/>
    <row r="7428" customFormat="1"/>
    <row r="7429" customFormat="1"/>
    <row r="7430" customFormat="1"/>
    <row r="7431" customFormat="1"/>
    <row r="7432" customFormat="1"/>
    <row r="7433" customFormat="1"/>
    <row r="7434" customFormat="1"/>
    <row r="7435" customFormat="1"/>
    <row r="7436" customFormat="1"/>
    <row r="7437" customFormat="1"/>
    <row r="7438" customFormat="1"/>
    <row r="7439" customFormat="1"/>
    <row r="7440" customFormat="1"/>
    <row r="7441" customFormat="1"/>
    <row r="7442" customFormat="1"/>
    <row r="7443" customFormat="1"/>
    <row r="7444" customFormat="1"/>
    <row r="7445" customFormat="1"/>
    <row r="7446" customFormat="1"/>
    <row r="7447" customFormat="1"/>
    <row r="7448" customFormat="1"/>
    <row r="7449" customFormat="1"/>
    <row r="7450" customFormat="1"/>
    <row r="7451" customFormat="1"/>
    <row r="7452" customFormat="1"/>
    <row r="7453" customFormat="1"/>
    <row r="7454" customFormat="1"/>
    <row r="7455" customFormat="1"/>
    <row r="7456" customFormat="1"/>
    <row r="7457" customFormat="1"/>
    <row r="7458" customFormat="1"/>
    <row r="7459" customFormat="1"/>
    <row r="7460" customFormat="1"/>
    <row r="7461" customFormat="1"/>
    <row r="7462" customFormat="1"/>
    <row r="7463" customFormat="1"/>
    <row r="7464" customFormat="1"/>
    <row r="7465" customFormat="1"/>
    <row r="7466" customFormat="1"/>
    <row r="7467" customFormat="1"/>
    <row r="7468" customFormat="1"/>
    <row r="7469" customFormat="1"/>
    <row r="7470" customFormat="1"/>
    <row r="7471" customFormat="1"/>
    <row r="7472" customFormat="1"/>
    <row r="7473" customFormat="1"/>
    <row r="7474" customFormat="1"/>
    <row r="7475" customFormat="1"/>
    <row r="7476" customFormat="1"/>
    <row r="7477" customFormat="1"/>
    <row r="7478" customFormat="1"/>
    <row r="7479" customFormat="1"/>
    <row r="7480" customFormat="1"/>
    <row r="7481" customFormat="1"/>
    <row r="7482" customFormat="1"/>
    <row r="7483" customFormat="1"/>
    <row r="7484" customFormat="1"/>
    <row r="7485" customFormat="1"/>
    <row r="7486" customFormat="1"/>
    <row r="7487" customFormat="1"/>
    <row r="7488" customFormat="1"/>
    <row r="7489" customFormat="1"/>
    <row r="7490" customFormat="1"/>
    <row r="7491" customFormat="1"/>
    <row r="7492" customFormat="1"/>
    <row r="7493" customFormat="1"/>
    <row r="7494" customFormat="1"/>
    <row r="7495" customFormat="1"/>
    <row r="7496" customFormat="1"/>
    <row r="7497" customFormat="1"/>
    <row r="7498" customFormat="1"/>
    <row r="7499" customFormat="1"/>
    <row r="7500" customFormat="1"/>
    <row r="7501" customFormat="1"/>
    <row r="7502" customFormat="1"/>
    <row r="7503" customFormat="1"/>
    <row r="7504" customFormat="1"/>
    <row r="7505" customFormat="1"/>
    <row r="7506" customFormat="1"/>
    <row r="7507" customFormat="1"/>
    <row r="7508" customFormat="1"/>
    <row r="7509" customFormat="1"/>
    <row r="7510" customFormat="1"/>
    <row r="7511" customFormat="1"/>
    <row r="7512" customFormat="1"/>
    <row r="7513" customFormat="1"/>
    <row r="7514" customFormat="1"/>
    <row r="7515" customFormat="1"/>
    <row r="7516" customFormat="1"/>
    <row r="7517" customFormat="1"/>
    <row r="7518" customFormat="1"/>
    <row r="7519" customFormat="1"/>
    <row r="7520" customFormat="1"/>
    <row r="7521" customFormat="1"/>
    <row r="7522" customFormat="1"/>
    <row r="7523" customFormat="1"/>
    <row r="7524" customFormat="1"/>
    <row r="7525" customFormat="1"/>
    <row r="7526" customFormat="1"/>
    <row r="7527" customFormat="1"/>
    <row r="7528" customFormat="1"/>
    <row r="7529" customFormat="1"/>
    <row r="7530" customFormat="1"/>
    <row r="7531" customFormat="1"/>
    <row r="7532" customFormat="1"/>
    <row r="7533" customFormat="1"/>
    <row r="7534" customFormat="1"/>
    <row r="7535" customFormat="1"/>
    <row r="7536" customFormat="1"/>
    <row r="7537" customFormat="1"/>
    <row r="7538" customFormat="1"/>
    <row r="7539" customFormat="1"/>
    <row r="7540" customFormat="1"/>
    <row r="7541" customFormat="1"/>
    <row r="7542" customFormat="1"/>
    <row r="7543" customFormat="1"/>
    <row r="7544" customFormat="1"/>
    <row r="7545" customFormat="1"/>
    <row r="7546" customFormat="1"/>
    <row r="7547" customFormat="1"/>
    <row r="7548" customFormat="1"/>
    <row r="7549" customFormat="1"/>
    <row r="7550" customFormat="1"/>
    <row r="7551" customFormat="1"/>
    <row r="7552" customFormat="1"/>
    <row r="7553" customFormat="1"/>
    <row r="7554" customFormat="1"/>
    <row r="7555" customFormat="1"/>
    <row r="7556" customFormat="1"/>
    <row r="7557" customFormat="1"/>
    <row r="7558" customFormat="1"/>
    <row r="7559" customFormat="1"/>
    <row r="7560" customFormat="1"/>
    <row r="7561" customFormat="1"/>
    <row r="7562" customFormat="1"/>
    <row r="7563" customFormat="1"/>
    <row r="7564" customFormat="1"/>
    <row r="7565" customFormat="1"/>
    <row r="7566" customFormat="1"/>
    <row r="7567" customFormat="1"/>
    <row r="7568" customFormat="1"/>
    <row r="7569" customFormat="1"/>
    <row r="7570" customFormat="1"/>
    <row r="7571" customFormat="1"/>
    <row r="7572" customFormat="1"/>
    <row r="7573" customFormat="1"/>
    <row r="7574" customFormat="1"/>
    <row r="7575" customFormat="1"/>
    <row r="7576" customFormat="1"/>
    <row r="7577" customFormat="1"/>
    <row r="7578" customFormat="1"/>
    <row r="7579" customFormat="1"/>
    <row r="7580" customFormat="1"/>
    <row r="7581" customFormat="1"/>
    <row r="7582" customFormat="1"/>
    <row r="7583" customFormat="1"/>
    <row r="7584" customFormat="1"/>
    <row r="7585" customFormat="1"/>
    <row r="7586" customFormat="1"/>
    <row r="7587" customFormat="1"/>
    <row r="7588" customFormat="1"/>
    <row r="7589" customFormat="1"/>
    <row r="7590" customFormat="1"/>
    <row r="7591" customFormat="1"/>
    <row r="7592" customFormat="1"/>
    <row r="7593" customFormat="1"/>
    <row r="7594" customFormat="1"/>
    <row r="7595" customFormat="1"/>
    <row r="7596" customFormat="1"/>
    <row r="7597" customFormat="1"/>
    <row r="7598" customFormat="1"/>
    <row r="7599" customFormat="1"/>
    <row r="7600" customFormat="1"/>
    <row r="7601" customFormat="1"/>
    <row r="7602" customFormat="1"/>
    <row r="7603" customFormat="1"/>
    <row r="7604" customFormat="1"/>
    <row r="7605" customFormat="1"/>
    <row r="7606" customFormat="1"/>
    <row r="7607" customFormat="1"/>
    <row r="7608" customFormat="1"/>
    <row r="7609" customFormat="1"/>
    <row r="7610" customFormat="1"/>
    <row r="7611" customFormat="1"/>
    <row r="7612" customFormat="1"/>
    <row r="7613" customFormat="1"/>
    <row r="7614" customFormat="1"/>
    <row r="7615" customFormat="1"/>
    <row r="7616" customFormat="1"/>
    <row r="7617" customFormat="1"/>
    <row r="7618" customFormat="1"/>
    <row r="7619" customFormat="1"/>
    <row r="7620" customFormat="1"/>
    <row r="7621" customFormat="1"/>
    <row r="7622" customFormat="1"/>
    <row r="7623" customFormat="1"/>
    <row r="7624" customFormat="1"/>
    <row r="7625" customFormat="1"/>
    <row r="7626" customFormat="1"/>
    <row r="7627" customFormat="1"/>
    <row r="7628" customFormat="1"/>
    <row r="7629" customFormat="1"/>
    <row r="7630" customFormat="1"/>
    <row r="7631" customFormat="1"/>
    <row r="7632" customFormat="1"/>
    <row r="7633" customFormat="1"/>
    <row r="7634" customFormat="1"/>
    <row r="7635" customFormat="1"/>
    <row r="7636" customFormat="1"/>
    <row r="7637" customFormat="1"/>
    <row r="7638" customFormat="1"/>
    <row r="7639" customFormat="1"/>
    <row r="7640" customFormat="1"/>
    <row r="7641" customFormat="1"/>
    <row r="7642" customFormat="1"/>
    <row r="7643" customFormat="1"/>
    <row r="7644" customFormat="1"/>
    <row r="7645" customFormat="1"/>
    <row r="7646" customFormat="1"/>
    <row r="7647" customFormat="1"/>
    <row r="7648" customFormat="1"/>
    <row r="7649" customFormat="1"/>
    <row r="7650" customFormat="1"/>
    <row r="7651" customFormat="1"/>
    <row r="7652" customFormat="1"/>
    <row r="7653" customFormat="1"/>
    <row r="7654" customFormat="1"/>
    <row r="7655" customFormat="1"/>
    <row r="7656" customFormat="1"/>
    <row r="7657" customFormat="1"/>
    <row r="7658" customFormat="1"/>
    <row r="7659" customFormat="1"/>
    <row r="7660" customFormat="1"/>
    <row r="7661" customFormat="1"/>
    <row r="7662" customFormat="1"/>
    <row r="7663" customFormat="1"/>
    <row r="7664" customFormat="1"/>
    <row r="7665" customFormat="1"/>
    <row r="7666" customFormat="1"/>
    <row r="7667" customFormat="1"/>
    <row r="7668" customFormat="1"/>
    <row r="7669" customFormat="1"/>
    <row r="7670" customFormat="1"/>
    <row r="7671" customFormat="1"/>
    <row r="7672" customFormat="1"/>
    <row r="7673" customFormat="1"/>
    <row r="7674" customFormat="1"/>
    <row r="7675" customFormat="1"/>
    <row r="7676" customFormat="1"/>
    <row r="7677" customFormat="1"/>
    <row r="7678" customFormat="1"/>
    <row r="7679" customFormat="1"/>
    <row r="7680" customFormat="1"/>
    <row r="7681" customFormat="1"/>
    <row r="7682" customFormat="1"/>
    <row r="7683" customFormat="1"/>
    <row r="7684" customFormat="1"/>
    <row r="7685" customFormat="1"/>
    <row r="7686" customFormat="1"/>
    <row r="7687" customFormat="1"/>
    <row r="7688" customFormat="1"/>
    <row r="7689" customFormat="1"/>
    <row r="7690" customFormat="1"/>
    <row r="7691" customFormat="1"/>
    <row r="7692" customFormat="1"/>
    <row r="7693" customFormat="1"/>
    <row r="7694" customFormat="1"/>
    <row r="7695" customFormat="1"/>
    <row r="7696" customFormat="1"/>
    <row r="7697" customFormat="1"/>
    <row r="7698" customFormat="1"/>
    <row r="7699" customFormat="1"/>
    <row r="7700" customFormat="1"/>
    <row r="7701" customFormat="1"/>
    <row r="7702" customFormat="1"/>
    <row r="7703" customFormat="1"/>
    <row r="7704" customFormat="1"/>
    <row r="7705" customFormat="1"/>
    <row r="7706" customFormat="1"/>
    <row r="7707" customFormat="1"/>
    <row r="7708" customFormat="1"/>
    <row r="7709" customFormat="1"/>
    <row r="7710" customFormat="1"/>
    <row r="7711" customFormat="1"/>
    <row r="7712" customFormat="1"/>
    <row r="7713" customFormat="1"/>
    <row r="7714" customFormat="1"/>
    <row r="7715" customFormat="1"/>
    <row r="7716" customFormat="1"/>
    <row r="7717" customFormat="1"/>
    <row r="7718" customFormat="1"/>
    <row r="7719" customFormat="1"/>
    <row r="7720" customFormat="1"/>
    <row r="7721" customFormat="1"/>
    <row r="7722" customFormat="1"/>
    <row r="7723" customFormat="1"/>
    <row r="7724" customFormat="1"/>
    <row r="7725" customFormat="1"/>
    <row r="7726" customFormat="1"/>
    <row r="7727" customFormat="1"/>
    <row r="7728" customFormat="1"/>
    <row r="7729" customFormat="1"/>
    <row r="7730" customFormat="1"/>
    <row r="7731" customFormat="1"/>
    <row r="7732" customFormat="1"/>
    <row r="7733" customFormat="1"/>
    <row r="7734" customFormat="1"/>
    <row r="7735" customFormat="1"/>
    <row r="7736" customFormat="1"/>
    <row r="7737" customFormat="1"/>
    <row r="7738" customFormat="1"/>
    <row r="7739" customFormat="1"/>
    <row r="7740" customFormat="1"/>
    <row r="7741" customFormat="1"/>
    <row r="7742" customFormat="1"/>
    <row r="7743" customFormat="1"/>
    <row r="7744" customFormat="1"/>
    <row r="7745" customFormat="1"/>
    <row r="7746" customFormat="1"/>
    <row r="7747" customFormat="1"/>
    <row r="7748" customFormat="1"/>
    <row r="7749" customFormat="1"/>
    <row r="7750" customFormat="1"/>
    <row r="7751" customFormat="1"/>
    <row r="7752" customFormat="1"/>
    <row r="7753" customFormat="1"/>
    <row r="7754" customFormat="1"/>
    <row r="7755" customFormat="1"/>
    <row r="7756" customFormat="1"/>
    <row r="7757" customFormat="1"/>
    <row r="7758" customFormat="1"/>
    <row r="7759" customFormat="1"/>
    <row r="7760" customFormat="1"/>
    <row r="7761" customFormat="1"/>
    <row r="7762" customFormat="1"/>
    <row r="7763" customFormat="1"/>
    <row r="7764" customFormat="1"/>
    <row r="7765" customFormat="1"/>
    <row r="7766" customFormat="1"/>
    <row r="7767" customFormat="1"/>
    <row r="7768" customFormat="1"/>
    <row r="7769" customFormat="1"/>
    <row r="7770" customFormat="1"/>
    <row r="7771" customFormat="1"/>
    <row r="7772" customFormat="1"/>
    <row r="7773" customFormat="1"/>
    <row r="7774" customFormat="1"/>
    <row r="7775" customFormat="1"/>
    <row r="7776" customFormat="1"/>
    <row r="7777" customFormat="1"/>
    <row r="7778" customFormat="1"/>
    <row r="7779" customFormat="1"/>
    <row r="7780" customFormat="1"/>
    <row r="7781" customFormat="1"/>
    <row r="7782" customFormat="1"/>
    <row r="7783" customFormat="1"/>
    <row r="7784" customFormat="1"/>
    <row r="7785" customFormat="1"/>
    <row r="7786" customFormat="1"/>
    <row r="7787" customFormat="1"/>
    <row r="7788" customFormat="1"/>
    <row r="7789" customFormat="1"/>
    <row r="7790" customFormat="1"/>
    <row r="7791" customFormat="1"/>
    <row r="7792" customFormat="1"/>
    <row r="7793" customFormat="1"/>
    <row r="7794" customFormat="1"/>
    <row r="7795" customFormat="1"/>
    <row r="7796" customFormat="1"/>
    <row r="7797" customFormat="1"/>
    <row r="7798" customFormat="1"/>
    <row r="7799" customFormat="1"/>
    <row r="7800" customFormat="1"/>
    <row r="7801" customFormat="1"/>
    <row r="7802" customFormat="1"/>
    <row r="7803" customFormat="1"/>
    <row r="7804" customFormat="1"/>
    <row r="7805" customFormat="1"/>
    <row r="7806" customFormat="1"/>
    <row r="7807" customFormat="1"/>
    <row r="7808" customFormat="1"/>
    <row r="7809" customFormat="1"/>
    <row r="7810" customFormat="1"/>
    <row r="7811" customFormat="1"/>
    <row r="7812" customFormat="1"/>
    <row r="7813" customFormat="1"/>
    <row r="7814" customFormat="1"/>
    <row r="7815" customFormat="1"/>
    <row r="7816" customFormat="1"/>
    <row r="7817" customFormat="1"/>
    <row r="7818" customFormat="1"/>
    <row r="7819" customFormat="1"/>
    <row r="7820" customFormat="1"/>
    <row r="7821" customFormat="1"/>
    <row r="7822" customFormat="1"/>
    <row r="7823" customFormat="1"/>
    <row r="7824" customFormat="1"/>
    <row r="7825" customFormat="1"/>
    <row r="7826" customFormat="1"/>
    <row r="7827" customFormat="1"/>
    <row r="7828" customFormat="1"/>
    <row r="7829" customFormat="1"/>
    <row r="7830" customFormat="1"/>
    <row r="7831" customFormat="1"/>
    <row r="7832" customFormat="1"/>
    <row r="7833" customFormat="1"/>
    <row r="7834" customFormat="1"/>
    <row r="7835" customFormat="1"/>
    <row r="7836" customFormat="1"/>
    <row r="7837" customFormat="1"/>
    <row r="7838" customFormat="1"/>
    <row r="7839" customFormat="1"/>
    <row r="7840" customFormat="1"/>
    <row r="7841" customFormat="1"/>
    <row r="7842" customFormat="1"/>
    <row r="7843" customFormat="1"/>
    <row r="7844" customFormat="1"/>
    <row r="7845" customFormat="1"/>
    <row r="7846" customFormat="1"/>
    <row r="7847" customFormat="1"/>
    <row r="7848" customFormat="1"/>
    <row r="7849" customFormat="1"/>
    <row r="7850" customFormat="1"/>
    <row r="7851" customFormat="1"/>
    <row r="7852" customFormat="1"/>
    <row r="7853" customFormat="1"/>
    <row r="7854" customFormat="1"/>
    <row r="7855" customFormat="1"/>
    <row r="7856" customFormat="1"/>
    <row r="7857" customFormat="1"/>
    <row r="7858" customFormat="1"/>
    <row r="7859" customFormat="1"/>
    <row r="7860" customFormat="1"/>
    <row r="7861" customFormat="1"/>
    <row r="7862" customFormat="1"/>
    <row r="7863" customFormat="1"/>
    <row r="7864" customFormat="1"/>
    <row r="7865" customFormat="1"/>
    <row r="7866" customFormat="1"/>
    <row r="7867" customFormat="1"/>
    <row r="7868" customFormat="1"/>
    <row r="7869" customFormat="1"/>
    <row r="7870" customFormat="1"/>
    <row r="7871" customFormat="1"/>
    <row r="7872" customFormat="1"/>
    <row r="7873" customFormat="1"/>
    <row r="7874" customFormat="1"/>
    <row r="7875" customFormat="1"/>
    <row r="7876" customFormat="1"/>
    <row r="7877" customFormat="1"/>
    <row r="7878" customFormat="1"/>
    <row r="7879" customFormat="1"/>
    <row r="7880" customFormat="1"/>
    <row r="7881" customFormat="1"/>
    <row r="7882" customFormat="1"/>
    <row r="7883" customFormat="1"/>
    <row r="7884" customFormat="1"/>
    <row r="7885" customFormat="1"/>
    <row r="7886" customFormat="1"/>
    <row r="7887" customFormat="1"/>
    <row r="7888" customFormat="1"/>
    <row r="7889" customFormat="1"/>
    <row r="7890" customFormat="1"/>
    <row r="7891" customFormat="1"/>
    <row r="7892" customFormat="1"/>
    <row r="7893" customFormat="1"/>
    <row r="7894" customFormat="1"/>
    <row r="7895" customFormat="1"/>
    <row r="7896" customFormat="1"/>
    <row r="7897" customFormat="1"/>
    <row r="7898" customFormat="1"/>
    <row r="7899" customFormat="1"/>
    <row r="7900" customFormat="1"/>
    <row r="7901" customFormat="1"/>
    <row r="7902" customFormat="1"/>
    <row r="7903" customFormat="1"/>
    <row r="7904" customFormat="1"/>
    <row r="7905" customFormat="1"/>
    <row r="7906" customFormat="1"/>
    <row r="7907" customFormat="1"/>
    <row r="7908" customFormat="1"/>
    <row r="7909" customFormat="1"/>
    <row r="7910" customFormat="1"/>
    <row r="7911" customFormat="1"/>
    <row r="7912" customFormat="1"/>
    <row r="7913" customFormat="1"/>
    <row r="7914" customFormat="1"/>
    <row r="7915" customFormat="1"/>
    <row r="7916" customFormat="1"/>
    <row r="7917" customFormat="1"/>
    <row r="7918" customFormat="1"/>
    <row r="7919" customFormat="1"/>
    <row r="7920" customFormat="1"/>
    <row r="7921" customFormat="1"/>
    <row r="7922" customFormat="1"/>
    <row r="7923" customFormat="1"/>
    <row r="7924" customFormat="1"/>
    <row r="7925" customFormat="1"/>
    <row r="7926" customFormat="1"/>
    <row r="7927" customFormat="1"/>
    <row r="7928" customFormat="1"/>
    <row r="7929" customFormat="1"/>
    <row r="7930" customFormat="1"/>
    <row r="7931" customFormat="1"/>
    <row r="7932" customFormat="1"/>
    <row r="7933" customFormat="1"/>
    <row r="7934" customFormat="1"/>
    <row r="7935" customFormat="1"/>
    <row r="7936" customFormat="1"/>
    <row r="7937" customFormat="1"/>
    <row r="7938" customFormat="1"/>
    <row r="7939" customFormat="1"/>
    <row r="7940" customFormat="1"/>
    <row r="7941" customFormat="1"/>
    <row r="7942" customFormat="1"/>
    <row r="7943" customFormat="1"/>
    <row r="7944" customFormat="1"/>
    <row r="7945" customFormat="1"/>
    <row r="7946" customFormat="1"/>
    <row r="7947" customFormat="1"/>
    <row r="7948" customFormat="1"/>
    <row r="7949" customFormat="1"/>
    <row r="7950" customFormat="1"/>
    <row r="7951" customFormat="1"/>
    <row r="7952" customFormat="1"/>
    <row r="7953" customFormat="1"/>
    <row r="7954" customFormat="1"/>
    <row r="7955" customFormat="1"/>
    <row r="7956" customFormat="1"/>
    <row r="7957" customFormat="1"/>
    <row r="7958" customFormat="1"/>
    <row r="7959" customFormat="1"/>
    <row r="7960" customFormat="1"/>
    <row r="7961" customFormat="1"/>
    <row r="7962" customFormat="1"/>
    <row r="7963" customFormat="1"/>
    <row r="7964" customFormat="1"/>
    <row r="7965" customFormat="1"/>
    <row r="7966" customFormat="1"/>
    <row r="7967" customFormat="1"/>
    <row r="7968" customFormat="1"/>
    <row r="7969" customFormat="1"/>
    <row r="7970" customFormat="1"/>
    <row r="7971" customFormat="1"/>
    <row r="7972" customFormat="1"/>
    <row r="7973" customFormat="1"/>
    <row r="7974" customFormat="1"/>
    <row r="7975" customFormat="1"/>
    <row r="7976" customFormat="1"/>
    <row r="7977" customFormat="1"/>
    <row r="7978" customFormat="1"/>
    <row r="7979" customFormat="1"/>
    <row r="7980" customFormat="1"/>
    <row r="7981" customFormat="1"/>
    <row r="7982" customFormat="1"/>
    <row r="7983" customFormat="1"/>
    <row r="7984" customFormat="1"/>
    <row r="7985" customFormat="1"/>
    <row r="7986" customFormat="1"/>
    <row r="7987" customFormat="1"/>
    <row r="7988" customFormat="1"/>
    <row r="7989" customFormat="1"/>
    <row r="7990" customFormat="1"/>
    <row r="7991" customFormat="1"/>
    <row r="7992" customFormat="1"/>
    <row r="7993" customFormat="1"/>
    <row r="7994" customFormat="1"/>
    <row r="7995" customFormat="1"/>
    <row r="7996" customFormat="1"/>
    <row r="7997" customFormat="1"/>
    <row r="7998" customFormat="1"/>
    <row r="7999" customFormat="1"/>
    <row r="8000" customFormat="1"/>
    <row r="8001" customFormat="1"/>
    <row r="8002" customFormat="1"/>
    <row r="8003" customFormat="1"/>
    <row r="8004" customFormat="1"/>
    <row r="8005" customFormat="1"/>
    <row r="8006" customFormat="1"/>
    <row r="8007" customFormat="1"/>
    <row r="8008" customFormat="1"/>
    <row r="8009" customFormat="1"/>
    <row r="8010" customFormat="1"/>
    <row r="8011" customFormat="1"/>
    <row r="8012" customFormat="1"/>
    <row r="8013" customFormat="1"/>
    <row r="8014" customFormat="1"/>
    <row r="8015" customFormat="1"/>
    <row r="8016" customFormat="1"/>
    <row r="8017" customFormat="1"/>
    <row r="8018" customFormat="1"/>
    <row r="8019" customFormat="1"/>
    <row r="8020" customFormat="1"/>
    <row r="8021" customFormat="1"/>
    <row r="8022" customFormat="1"/>
    <row r="8023" customFormat="1"/>
    <row r="8024" customFormat="1"/>
    <row r="8025" customFormat="1"/>
    <row r="8026" customFormat="1"/>
    <row r="8027" customFormat="1"/>
    <row r="8028" customFormat="1"/>
    <row r="8029" customFormat="1"/>
    <row r="8030" customFormat="1"/>
    <row r="8031" customFormat="1"/>
    <row r="8032" customFormat="1"/>
    <row r="8033" customFormat="1"/>
    <row r="8034" customFormat="1"/>
    <row r="8035" customFormat="1"/>
    <row r="8036" customFormat="1"/>
    <row r="8037" customFormat="1"/>
    <row r="8038" customFormat="1"/>
    <row r="8039" customFormat="1"/>
    <row r="8040" customFormat="1"/>
    <row r="8041" customFormat="1"/>
    <row r="8042" customFormat="1"/>
    <row r="8043" customFormat="1"/>
    <row r="8044" customFormat="1"/>
    <row r="8045" customFormat="1"/>
    <row r="8046" customFormat="1"/>
    <row r="8047" customFormat="1"/>
    <row r="8048" customFormat="1"/>
    <row r="8049" customFormat="1"/>
    <row r="8050" customFormat="1"/>
    <row r="8051" customFormat="1"/>
    <row r="8052" customFormat="1"/>
    <row r="8053" customFormat="1"/>
    <row r="8054" customFormat="1"/>
    <row r="8055" customFormat="1"/>
    <row r="8056" customFormat="1"/>
    <row r="8057" customFormat="1"/>
    <row r="8058" customFormat="1"/>
    <row r="8059" customFormat="1"/>
    <row r="8060" customFormat="1"/>
    <row r="8061" customFormat="1"/>
    <row r="8062" customFormat="1"/>
    <row r="8063" customFormat="1"/>
    <row r="8064" customFormat="1"/>
    <row r="8065" customFormat="1"/>
    <row r="8066" customFormat="1"/>
    <row r="8067" customFormat="1"/>
    <row r="8068" customFormat="1"/>
    <row r="8069" customFormat="1"/>
    <row r="8070" customFormat="1"/>
    <row r="8071" customFormat="1"/>
    <row r="8072" customFormat="1"/>
    <row r="8073" customFormat="1"/>
    <row r="8074" customFormat="1"/>
    <row r="8075" customFormat="1"/>
    <row r="8076" customFormat="1"/>
    <row r="8077" customFormat="1"/>
    <row r="8078" customFormat="1"/>
    <row r="8079" customFormat="1"/>
    <row r="8080" customFormat="1"/>
    <row r="8081" customFormat="1"/>
    <row r="8082" customFormat="1"/>
    <row r="8083" customFormat="1"/>
    <row r="8084" customFormat="1"/>
    <row r="8085" customFormat="1"/>
    <row r="8086" customFormat="1"/>
    <row r="8087" customFormat="1"/>
    <row r="8088" customFormat="1"/>
    <row r="8089" customFormat="1"/>
    <row r="8090" customFormat="1"/>
    <row r="8091" customFormat="1"/>
    <row r="8092" customFormat="1"/>
    <row r="8093" customFormat="1"/>
    <row r="8094" customFormat="1"/>
    <row r="8095" customFormat="1"/>
    <row r="8096" customFormat="1"/>
    <row r="8097" customFormat="1"/>
    <row r="8098" customFormat="1"/>
    <row r="8099" customFormat="1"/>
    <row r="8100" customFormat="1"/>
    <row r="8101" customFormat="1"/>
    <row r="8102" customFormat="1"/>
    <row r="8103" customFormat="1"/>
    <row r="8104" customFormat="1"/>
    <row r="8105" customFormat="1"/>
    <row r="8106" customFormat="1"/>
    <row r="8107" customFormat="1"/>
    <row r="8108" customFormat="1"/>
    <row r="8109" customFormat="1"/>
    <row r="8110" customFormat="1"/>
    <row r="8111" customFormat="1"/>
    <row r="8112" customFormat="1"/>
    <row r="8113" customFormat="1"/>
    <row r="8114" customFormat="1"/>
    <row r="8115" customFormat="1"/>
    <row r="8116" customFormat="1"/>
    <row r="8117" customFormat="1"/>
    <row r="8118" customFormat="1"/>
    <row r="8119" customFormat="1"/>
    <row r="8120" customFormat="1"/>
    <row r="8121" customFormat="1"/>
    <row r="8122" customFormat="1"/>
    <row r="8123" customFormat="1"/>
    <row r="8124" customFormat="1"/>
    <row r="8125" customFormat="1"/>
    <row r="8126" customFormat="1"/>
    <row r="8127" customFormat="1"/>
    <row r="8128" customFormat="1"/>
    <row r="8129" customFormat="1"/>
    <row r="8130" customFormat="1"/>
    <row r="8131" customFormat="1"/>
    <row r="8132" customFormat="1"/>
    <row r="8133" customFormat="1"/>
    <row r="8134" customFormat="1"/>
    <row r="8135" customFormat="1"/>
    <row r="8136" customFormat="1"/>
    <row r="8137" customFormat="1"/>
    <row r="8138" customFormat="1"/>
    <row r="8139" customFormat="1"/>
    <row r="8140" customFormat="1"/>
    <row r="8141" customFormat="1"/>
    <row r="8142" customFormat="1"/>
    <row r="8143" customFormat="1"/>
    <row r="8144" customFormat="1"/>
    <row r="8145" customFormat="1"/>
    <row r="8146" customFormat="1"/>
    <row r="8147" customFormat="1"/>
    <row r="8148" customFormat="1"/>
    <row r="8149" customFormat="1"/>
    <row r="8150" customFormat="1"/>
    <row r="8151" customFormat="1"/>
    <row r="8152" customFormat="1"/>
    <row r="8153" customFormat="1"/>
    <row r="8154" customFormat="1"/>
    <row r="8155" customFormat="1"/>
    <row r="8156" customFormat="1"/>
    <row r="8157" customFormat="1"/>
    <row r="8158" customFormat="1"/>
    <row r="8159" customFormat="1"/>
    <row r="8160" customFormat="1"/>
    <row r="8161" customFormat="1"/>
    <row r="8162" customFormat="1"/>
    <row r="8163" customFormat="1"/>
    <row r="8164" customFormat="1"/>
    <row r="8165" customFormat="1"/>
    <row r="8166" customFormat="1"/>
    <row r="8167" customFormat="1"/>
    <row r="8168" customFormat="1"/>
    <row r="8169" customFormat="1"/>
    <row r="8170" customFormat="1"/>
    <row r="8171" customFormat="1"/>
    <row r="8172" customFormat="1"/>
    <row r="8173" customFormat="1"/>
    <row r="8174" customFormat="1"/>
    <row r="8175" customFormat="1"/>
    <row r="8176" customFormat="1"/>
    <row r="8177" customFormat="1"/>
    <row r="8178" customFormat="1"/>
    <row r="8179" customFormat="1"/>
    <row r="8180" customFormat="1"/>
    <row r="8181" customFormat="1"/>
    <row r="8182" customFormat="1"/>
    <row r="8183" customFormat="1"/>
    <row r="8184" customFormat="1"/>
    <row r="8185" customFormat="1"/>
    <row r="8186" customFormat="1"/>
    <row r="8187" customFormat="1"/>
    <row r="8188" customFormat="1"/>
    <row r="8189" customFormat="1"/>
    <row r="8190" customFormat="1"/>
    <row r="8191" customFormat="1"/>
    <row r="8192" customFormat="1"/>
    <row r="8193" customFormat="1"/>
    <row r="8194" customFormat="1"/>
    <row r="8195" customFormat="1"/>
    <row r="8196" customFormat="1"/>
    <row r="8197" customFormat="1"/>
    <row r="8198" customFormat="1"/>
    <row r="8199" customFormat="1"/>
    <row r="8200" customFormat="1"/>
    <row r="8201" customFormat="1"/>
    <row r="8202" customFormat="1"/>
    <row r="8203" customFormat="1"/>
    <row r="8204" customFormat="1"/>
    <row r="8205" customFormat="1"/>
    <row r="8206" customFormat="1"/>
    <row r="8207" customFormat="1"/>
    <row r="8208" customFormat="1"/>
    <row r="8209" customFormat="1"/>
    <row r="8210" customFormat="1"/>
    <row r="8211" customFormat="1"/>
    <row r="8212" customFormat="1"/>
    <row r="8213" customFormat="1"/>
    <row r="8214" customFormat="1"/>
    <row r="8215" customFormat="1"/>
    <row r="8216" customFormat="1"/>
    <row r="8217" customFormat="1"/>
    <row r="8218" customFormat="1"/>
    <row r="8219" customFormat="1"/>
    <row r="8220" customFormat="1"/>
    <row r="8221" customFormat="1"/>
    <row r="8222" customFormat="1"/>
    <row r="8223" customFormat="1"/>
    <row r="8224" customFormat="1"/>
    <row r="8225" customFormat="1"/>
    <row r="8226" customFormat="1"/>
    <row r="8227" customFormat="1"/>
    <row r="8228" customFormat="1"/>
    <row r="8229" customFormat="1"/>
    <row r="8230" customFormat="1"/>
    <row r="8231" customFormat="1"/>
    <row r="8232" customFormat="1"/>
    <row r="8233" customFormat="1"/>
    <row r="8234" customFormat="1"/>
    <row r="8235" customFormat="1"/>
    <row r="8236" customFormat="1"/>
    <row r="8237" customFormat="1"/>
    <row r="8238" customFormat="1"/>
    <row r="8239" customFormat="1"/>
    <row r="8240" customFormat="1"/>
    <row r="8241" customFormat="1"/>
    <row r="8242" customFormat="1"/>
    <row r="8243" customFormat="1"/>
    <row r="8244" customFormat="1"/>
    <row r="8245" customFormat="1"/>
    <row r="8246" customFormat="1"/>
    <row r="8247" customFormat="1"/>
    <row r="8248" customFormat="1"/>
    <row r="8249" customFormat="1"/>
    <row r="8250" customFormat="1"/>
    <row r="8251" customFormat="1"/>
    <row r="8252" customFormat="1"/>
    <row r="8253" customFormat="1"/>
    <row r="8254" customFormat="1"/>
    <row r="8255" customFormat="1"/>
    <row r="8256" customFormat="1"/>
    <row r="8257" customFormat="1"/>
    <row r="8258" customFormat="1"/>
    <row r="8259" customFormat="1"/>
    <row r="8260" customFormat="1"/>
    <row r="8261" customFormat="1"/>
    <row r="8262" customFormat="1"/>
    <row r="8263" customFormat="1"/>
    <row r="8264" customFormat="1"/>
    <row r="8265" customFormat="1"/>
    <row r="8266" customFormat="1"/>
    <row r="8267" customFormat="1"/>
    <row r="8268" customFormat="1"/>
    <row r="8269" customFormat="1"/>
    <row r="8270" customFormat="1"/>
    <row r="8271" customFormat="1"/>
    <row r="8272" customFormat="1"/>
    <row r="8273" customFormat="1"/>
    <row r="8274" customFormat="1"/>
    <row r="8275" customFormat="1"/>
    <row r="8276" customFormat="1"/>
    <row r="8277" customFormat="1"/>
    <row r="8278" customFormat="1"/>
    <row r="8279" customFormat="1"/>
    <row r="8280" customFormat="1"/>
    <row r="8281" customFormat="1"/>
    <row r="8282" customFormat="1"/>
    <row r="8283" customFormat="1"/>
    <row r="8284" customFormat="1"/>
    <row r="8285" customFormat="1"/>
    <row r="8286" customFormat="1"/>
    <row r="8287" customFormat="1"/>
    <row r="8288" customFormat="1"/>
    <row r="8289" customFormat="1"/>
    <row r="8290" customFormat="1"/>
    <row r="8291" customFormat="1"/>
    <row r="8292" customFormat="1"/>
    <row r="8293" customFormat="1"/>
    <row r="8294" customFormat="1"/>
    <row r="8295" customFormat="1"/>
    <row r="8296" customFormat="1"/>
    <row r="8297" customFormat="1"/>
    <row r="8298" customFormat="1"/>
    <row r="8299" customFormat="1"/>
    <row r="8300" customFormat="1"/>
    <row r="8301" customFormat="1"/>
    <row r="8302" customFormat="1"/>
    <row r="8303" customFormat="1"/>
    <row r="8304" customFormat="1"/>
    <row r="8305" customFormat="1"/>
    <row r="8306" customFormat="1"/>
    <row r="8307" customFormat="1"/>
    <row r="8308" customFormat="1"/>
    <row r="8309" customFormat="1"/>
    <row r="8310" customFormat="1"/>
    <row r="8311" customFormat="1"/>
    <row r="8312" customFormat="1"/>
    <row r="8313" customFormat="1"/>
    <row r="8314" customFormat="1"/>
    <row r="8315" customFormat="1"/>
    <row r="8316" customFormat="1"/>
    <row r="8317" customFormat="1"/>
    <row r="8318" customFormat="1"/>
    <row r="8319" customFormat="1"/>
    <row r="8320" customFormat="1"/>
    <row r="8321" customFormat="1"/>
    <row r="8322" customFormat="1"/>
    <row r="8323" customFormat="1"/>
    <row r="8324" customFormat="1"/>
    <row r="8325" customFormat="1"/>
    <row r="8326" customFormat="1"/>
    <row r="8327" customFormat="1"/>
    <row r="8328" customFormat="1"/>
    <row r="8329" customFormat="1"/>
    <row r="8330" customFormat="1"/>
    <row r="8331" customFormat="1"/>
    <row r="8332" customFormat="1"/>
    <row r="8333" customFormat="1"/>
    <row r="8334" customFormat="1"/>
    <row r="8335" customFormat="1"/>
    <row r="8336" customFormat="1"/>
    <row r="8337" customFormat="1"/>
    <row r="8338" customFormat="1"/>
    <row r="8339" customFormat="1"/>
    <row r="8340" customFormat="1"/>
    <row r="8341" customFormat="1"/>
    <row r="8342" customFormat="1"/>
    <row r="8343" customFormat="1"/>
    <row r="8344" customFormat="1"/>
    <row r="8345" customFormat="1"/>
    <row r="8346" customFormat="1"/>
    <row r="8347" customFormat="1"/>
    <row r="8348" customFormat="1"/>
    <row r="8349" customFormat="1"/>
    <row r="8350" customFormat="1"/>
    <row r="8351" customFormat="1"/>
    <row r="8352" customFormat="1"/>
    <row r="8353" customFormat="1"/>
    <row r="8354" customFormat="1"/>
    <row r="8355" customFormat="1"/>
    <row r="8356" customFormat="1"/>
    <row r="8357" customFormat="1"/>
    <row r="8358" customFormat="1"/>
    <row r="8359" customFormat="1"/>
    <row r="8360" customFormat="1"/>
    <row r="8361" customFormat="1"/>
    <row r="8362" customFormat="1"/>
    <row r="8363" customFormat="1"/>
    <row r="8364" customFormat="1"/>
    <row r="8365" customFormat="1"/>
    <row r="8366" customFormat="1"/>
    <row r="8367" customFormat="1"/>
    <row r="8368" customFormat="1"/>
    <row r="8369" customFormat="1"/>
    <row r="8370" customFormat="1"/>
    <row r="8371" customFormat="1"/>
    <row r="8372" customFormat="1"/>
    <row r="8373" customFormat="1"/>
    <row r="8374" customFormat="1"/>
    <row r="8375" customFormat="1"/>
    <row r="8376" customFormat="1"/>
    <row r="8377" customFormat="1"/>
    <row r="8378" customFormat="1"/>
    <row r="8379" customFormat="1"/>
    <row r="8380" customFormat="1"/>
    <row r="8381" customFormat="1"/>
    <row r="8382" customFormat="1"/>
    <row r="8383" customFormat="1"/>
    <row r="8384" customFormat="1"/>
    <row r="8385" customFormat="1"/>
    <row r="8386" customFormat="1"/>
    <row r="8387" customFormat="1"/>
    <row r="8388" customFormat="1"/>
    <row r="8389" customFormat="1"/>
    <row r="8390" customFormat="1"/>
    <row r="8391" customFormat="1"/>
    <row r="8392" customFormat="1"/>
    <row r="8393" customFormat="1"/>
    <row r="8394" customFormat="1"/>
    <row r="8395" customFormat="1"/>
    <row r="8396" customFormat="1"/>
    <row r="8397" customFormat="1"/>
    <row r="8398" customFormat="1"/>
    <row r="8399" customFormat="1"/>
    <row r="8400" customFormat="1"/>
    <row r="8401" customFormat="1"/>
    <row r="8402" customFormat="1"/>
    <row r="8403" customFormat="1"/>
    <row r="8404" customFormat="1"/>
    <row r="8405" customFormat="1"/>
    <row r="8406" customFormat="1"/>
    <row r="8407" customFormat="1"/>
    <row r="8408" customFormat="1"/>
    <row r="8409" customFormat="1"/>
    <row r="8410" customFormat="1"/>
    <row r="8411" customFormat="1"/>
    <row r="8412" customFormat="1"/>
    <row r="8413" customFormat="1"/>
    <row r="8414" customFormat="1"/>
    <row r="8415" customFormat="1"/>
    <row r="8416" customFormat="1"/>
    <row r="8417" customFormat="1"/>
    <row r="8418" customFormat="1"/>
    <row r="8419" customFormat="1"/>
    <row r="8420" customFormat="1"/>
    <row r="8421" customFormat="1"/>
    <row r="8422" customFormat="1"/>
    <row r="8423" customFormat="1"/>
    <row r="8424" customFormat="1"/>
    <row r="8425" customFormat="1"/>
    <row r="8426" customFormat="1"/>
    <row r="8427" customFormat="1"/>
    <row r="8428" customFormat="1"/>
    <row r="8429" customFormat="1"/>
    <row r="8430" customFormat="1"/>
    <row r="8431" customFormat="1"/>
    <row r="8432" customFormat="1"/>
    <row r="8433" customFormat="1"/>
    <row r="8434" customFormat="1"/>
    <row r="8435" customFormat="1"/>
    <row r="8436" customFormat="1"/>
    <row r="8437" customFormat="1"/>
    <row r="8438" customFormat="1"/>
    <row r="8439" customFormat="1"/>
    <row r="8440" customFormat="1"/>
    <row r="8441" customFormat="1"/>
    <row r="8442" customFormat="1"/>
    <row r="8443" customFormat="1"/>
    <row r="8444" customFormat="1"/>
    <row r="8445" customFormat="1"/>
    <row r="8446" customFormat="1"/>
    <row r="8447" customFormat="1"/>
    <row r="8448" customFormat="1"/>
    <row r="8449" customFormat="1"/>
    <row r="8450" customFormat="1"/>
    <row r="8451" customFormat="1"/>
    <row r="8452" customFormat="1"/>
    <row r="8453" customFormat="1"/>
    <row r="8454" customFormat="1"/>
    <row r="8455" customFormat="1"/>
    <row r="8456" customFormat="1"/>
    <row r="8457" customFormat="1"/>
    <row r="8458" customFormat="1"/>
    <row r="8459" customFormat="1"/>
    <row r="8460" customFormat="1"/>
    <row r="8461" customFormat="1"/>
    <row r="8462" customFormat="1"/>
    <row r="8463" customFormat="1"/>
    <row r="8464" customFormat="1"/>
    <row r="8465" customFormat="1"/>
    <row r="8466" customFormat="1"/>
    <row r="8467" customFormat="1"/>
    <row r="8468" customFormat="1"/>
    <row r="8469" customFormat="1"/>
    <row r="8470" customFormat="1"/>
    <row r="8471" customFormat="1"/>
    <row r="8472" customFormat="1"/>
    <row r="8473" customFormat="1"/>
    <row r="8474" customFormat="1"/>
    <row r="8475" customFormat="1"/>
    <row r="8476" customFormat="1"/>
    <row r="8477" customFormat="1"/>
    <row r="8478" customFormat="1"/>
    <row r="8479" customFormat="1"/>
    <row r="8480" customFormat="1"/>
    <row r="8481" customFormat="1"/>
    <row r="8482" customFormat="1"/>
    <row r="8483" customFormat="1"/>
    <row r="8484" customFormat="1"/>
    <row r="8485" customFormat="1"/>
    <row r="8486" customFormat="1"/>
    <row r="8487" customFormat="1"/>
    <row r="8488" customFormat="1"/>
    <row r="8489" customFormat="1"/>
    <row r="8490" customFormat="1"/>
    <row r="8491" customFormat="1"/>
    <row r="8492" customFormat="1"/>
    <row r="8493" customFormat="1"/>
    <row r="8494" customFormat="1"/>
    <row r="8495" customFormat="1"/>
    <row r="8496" customFormat="1"/>
    <row r="8497" customFormat="1"/>
    <row r="8498" customFormat="1"/>
    <row r="8499" customFormat="1"/>
    <row r="8500" customFormat="1"/>
    <row r="8501" customFormat="1"/>
    <row r="8502" customFormat="1"/>
    <row r="8503" customFormat="1"/>
    <row r="8504" customFormat="1"/>
    <row r="8505" customFormat="1"/>
    <row r="8506" customFormat="1"/>
    <row r="8507" customFormat="1"/>
    <row r="8508" customFormat="1"/>
    <row r="8509" customFormat="1"/>
    <row r="8510" customFormat="1"/>
    <row r="8511" customFormat="1"/>
    <row r="8512" customFormat="1"/>
    <row r="8513" customFormat="1"/>
    <row r="8514" customFormat="1"/>
    <row r="8515" customFormat="1"/>
    <row r="8516" customFormat="1"/>
    <row r="8517" customFormat="1"/>
    <row r="8518" customFormat="1"/>
    <row r="8519" customFormat="1"/>
    <row r="8520" customFormat="1"/>
    <row r="8521" customFormat="1"/>
    <row r="8522" customFormat="1"/>
    <row r="8523" customFormat="1"/>
    <row r="8524" customFormat="1"/>
    <row r="8525" customFormat="1"/>
    <row r="8526" customFormat="1"/>
    <row r="8527" customFormat="1"/>
    <row r="8528" customFormat="1"/>
    <row r="8529" customFormat="1"/>
    <row r="8530" customFormat="1"/>
    <row r="8531" customFormat="1"/>
    <row r="8532" customFormat="1"/>
    <row r="8533" customFormat="1"/>
    <row r="8534" customFormat="1"/>
    <row r="8535" customFormat="1"/>
    <row r="8536" customFormat="1"/>
    <row r="8537" customFormat="1"/>
    <row r="8538" customFormat="1"/>
    <row r="8539" customFormat="1"/>
    <row r="8540" customFormat="1"/>
    <row r="8541" customFormat="1"/>
    <row r="8542" customFormat="1"/>
    <row r="8543" customFormat="1"/>
    <row r="8544" customFormat="1"/>
    <row r="8545" customFormat="1"/>
    <row r="8546" customFormat="1"/>
    <row r="8547" customFormat="1"/>
    <row r="8548" customFormat="1"/>
    <row r="8549" customFormat="1"/>
    <row r="8550" customFormat="1"/>
    <row r="8551" customFormat="1"/>
    <row r="8552" customFormat="1"/>
    <row r="8553" customFormat="1"/>
    <row r="8554" customFormat="1"/>
    <row r="8555" customFormat="1"/>
    <row r="8556" customFormat="1"/>
    <row r="8557" customFormat="1"/>
    <row r="8558" customFormat="1"/>
    <row r="8559" customFormat="1"/>
    <row r="8560" customFormat="1"/>
    <row r="8561" customFormat="1"/>
    <row r="8562" customFormat="1"/>
    <row r="8563" customFormat="1"/>
    <row r="8564" customFormat="1"/>
    <row r="8565" customFormat="1"/>
    <row r="8566" customFormat="1"/>
    <row r="8567" customFormat="1"/>
    <row r="8568" customFormat="1"/>
    <row r="8569" customFormat="1"/>
    <row r="8570" customFormat="1"/>
    <row r="8571" customFormat="1"/>
    <row r="8572" customFormat="1"/>
    <row r="8573" customFormat="1"/>
    <row r="8574" customFormat="1"/>
    <row r="8575" customFormat="1"/>
    <row r="8576" customFormat="1"/>
    <row r="8577" customFormat="1"/>
    <row r="8578" customFormat="1"/>
    <row r="8579" customFormat="1"/>
    <row r="8580" customFormat="1"/>
    <row r="8581" customFormat="1"/>
    <row r="8582" customFormat="1"/>
    <row r="8583" customFormat="1"/>
    <row r="8584" customFormat="1"/>
    <row r="8585" customFormat="1"/>
    <row r="8586" customFormat="1"/>
    <row r="8587" customFormat="1"/>
    <row r="8588" customFormat="1"/>
    <row r="8589" customFormat="1"/>
    <row r="8590" customFormat="1"/>
    <row r="8591" customFormat="1"/>
    <row r="8592" customFormat="1"/>
    <row r="8593" customFormat="1"/>
    <row r="8594" customFormat="1"/>
    <row r="8595" customFormat="1"/>
    <row r="8596" customFormat="1"/>
    <row r="8597" customFormat="1"/>
    <row r="8598" customFormat="1"/>
    <row r="8599" customFormat="1"/>
    <row r="8600" customFormat="1"/>
    <row r="8601" customFormat="1"/>
    <row r="8602" customFormat="1"/>
    <row r="8603" customFormat="1"/>
    <row r="8604" customFormat="1"/>
    <row r="8605" customFormat="1"/>
    <row r="8606" customFormat="1"/>
    <row r="8607" customFormat="1"/>
    <row r="8608" customFormat="1"/>
    <row r="8609" customFormat="1"/>
    <row r="8610" customFormat="1"/>
    <row r="8611" customFormat="1"/>
    <row r="8612" customFormat="1"/>
    <row r="8613" customFormat="1"/>
    <row r="8614" customFormat="1"/>
    <row r="8615" customFormat="1"/>
    <row r="8616" customFormat="1"/>
    <row r="8617" customFormat="1"/>
    <row r="8618" customFormat="1"/>
    <row r="8619" customFormat="1"/>
    <row r="8620" customFormat="1"/>
    <row r="8621" customFormat="1"/>
    <row r="8622" customFormat="1"/>
    <row r="8623" customFormat="1"/>
    <row r="8624" customFormat="1"/>
    <row r="8625" customFormat="1"/>
    <row r="8626" customFormat="1"/>
    <row r="8627" customFormat="1"/>
    <row r="8628" customFormat="1"/>
    <row r="8629" customFormat="1"/>
    <row r="8630" customFormat="1"/>
    <row r="8631" customFormat="1"/>
    <row r="8632" customFormat="1"/>
    <row r="8633" customFormat="1"/>
    <row r="8634" customFormat="1"/>
    <row r="8635" customFormat="1"/>
    <row r="8636" customFormat="1"/>
    <row r="8637" customFormat="1"/>
    <row r="8638" customFormat="1"/>
    <row r="8639" customFormat="1"/>
    <row r="8640" customFormat="1"/>
    <row r="8641" customFormat="1"/>
    <row r="8642" customFormat="1"/>
    <row r="8643" customFormat="1"/>
    <row r="8644" customFormat="1"/>
    <row r="8645" customFormat="1"/>
    <row r="8646" customFormat="1"/>
    <row r="8647" customFormat="1"/>
    <row r="8648" customFormat="1"/>
    <row r="8649" customFormat="1"/>
    <row r="8650" customFormat="1"/>
    <row r="8651" customFormat="1"/>
    <row r="8652" customFormat="1"/>
    <row r="8653" customFormat="1"/>
    <row r="8654" customFormat="1"/>
    <row r="8655" customFormat="1"/>
    <row r="8656" customFormat="1"/>
    <row r="8657" customFormat="1"/>
    <row r="8658" customFormat="1"/>
    <row r="8659" customFormat="1"/>
    <row r="8660" customFormat="1"/>
    <row r="8661" customFormat="1"/>
    <row r="8662" customFormat="1"/>
    <row r="8663" customFormat="1"/>
    <row r="8664" customFormat="1"/>
    <row r="8665" customFormat="1"/>
    <row r="8666" customFormat="1"/>
    <row r="8667" customFormat="1"/>
    <row r="8668" customFormat="1"/>
    <row r="8669" customFormat="1"/>
    <row r="8670" customFormat="1"/>
    <row r="8671" customFormat="1"/>
    <row r="8672" customFormat="1"/>
    <row r="8673" customFormat="1"/>
    <row r="8674" customFormat="1"/>
    <row r="8675" customFormat="1"/>
    <row r="8676" customFormat="1"/>
    <row r="8677" customFormat="1"/>
    <row r="8678" customFormat="1"/>
    <row r="8679" customFormat="1"/>
    <row r="8680" customFormat="1"/>
    <row r="8681" customFormat="1"/>
    <row r="8682" customFormat="1"/>
    <row r="8683" customFormat="1"/>
    <row r="8684" customFormat="1"/>
    <row r="8685" customFormat="1"/>
    <row r="8686" customFormat="1"/>
    <row r="8687" customFormat="1"/>
    <row r="8688" customFormat="1"/>
    <row r="8689" customFormat="1"/>
    <row r="8690" customFormat="1"/>
    <row r="8691" customFormat="1"/>
    <row r="8692" customFormat="1"/>
    <row r="8693" customFormat="1"/>
    <row r="8694" customFormat="1"/>
    <row r="8695" customFormat="1"/>
    <row r="8696" customFormat="1"/>
    <row r="8697" customFormat="1"/>
    <row r="8698" customFormat="1"/>
    <row r="8699" customFormat="1"/>
    <row r="8700" customFormat="1"/>
    <row r="8701" customFormat="1"/>
    <row r="8702" customFormat="1"/>
    <row r="8703" customFormat="1"/>
    <row r="8704" customFormat="1"/>
    <row r="8705" customFormat="1"/>
    <row r="8706" customFormat="1"/>
    <row r="8707" customFormat="1"/>
    <row r="8708" customFormat="1"/>
    <row r="8709" customFormat="1"/>
    <row r="8710" customFormat="1"/>
    <row r="8711" customFormat="1"/>
    <row r="8712" customFormat="1"/>
    <row r="8713" customFormat="1"/>
    <row r="8714" customFormat="1"/>
    <row r="8715" customFormat="1"/>
    <row r="8716" customFormat="1"/>
    <row r="8717" customFormat="1"/>
    <row r="8718" customFormat="1"/>
    <row r="8719" customFormat="1"/>
    <row r="8720" customFormat="1"/>
    <row r="8721" customFormat="1"/>
    <row r="8722" customFormat="1"/>
    <row r="8723" customFormat="1"/>
    <row r="8724" customFormat="1"/>
    <row r="8725" customFormat="1"/>
    <row r="8726" customFormat="1"/>
    <row r="8727" customFormat="1"/>
    <row r="8728" customFormat="1"/>
    <row r="8729" customFormat="1"/>
    <row r="8730" customFormat="1"/>
    <row r="8731" customFormat="1"/>
    <row r="8732" customFormat="1"/>
    <row r="8733" customFormat="1"/>
    <row r="8734" customFormat="1"/>
    <row r="8735" customFormat="1"/>
    <row r="8736" customFormat="1"/>
    <row r="8737" customFormat="1"/>
    <row r="8738" customFormat="1"/>
    <row r="8739" customFormat="1"/>
    <row r="8740" customFormat="1"/>
    <row r="8741" customFormat="1"/>
    <row r="8742" customFormat="1"/>
    <row r="8743" customFormat="1"/>
    <row r="8744" customFormat="1"/>
    <row r="8745" customFormat="1"/>
    <row r="8746" customFormat="1"/>
    <row r="8747" customFormat="1"/>
    <row r="8748" customFormat="1"/>
    <row r="8749" customFormat="1"/>
    <row r="8750" customFormat="1"/>
    <row r="8751" customFormat="1"/>
    <row r="8752" customFormat="1"/>
    <row r="8753" customFormat="1"/>
    <row r="8754" customFormat="1"/>
    <row r="8755" customFormat="1"/>
    <row r="8756" customFormat="1"/>
    <row r="8757" customFormat="1"/>
    <row r="8758" customFormat="1"/>
    <row r="8759" customFormat="1"/>
    <row r="8760" customFormat="1"/>
    <row r="8761" customFormat="1"/>
    <row r="8762" customFormat="1"/>
    <row r="8763" customFormat="1"/>
    <row r="8764" customFormat="1"/>
    <row r="8765" customFormat="1"/>
    <row r="8766" customFormat="1"/>
    <row r="8767" customFormat="1"/>
    <row r="8768" customFormat="1"/>
    <row r="8769" customFormat="1"/>
    <row r="8770" customFormat="1"/>
    <row r="8771" customFormat="1"/>
    <row r="8772" customFormat="1"/>
    <row r="8773" customFormat="1"/>
    <row r="8774" customFormat="1"/>
    <row r="8775" customFormat="1"/>
    <row r="8776" customFormat="1"/>
    <row r="8777" customFormat="1"/>
    <row r="8778" customFormat="1"/>
    <row r="8779" customFormat="1"/>
    <row r="8780" customFormat="1"/>
    <row r="8781" customFormat="1"/>
    <row r="8782" customFormat="1"/>
    <row r="8783" customFormat="1"/>
    <row r="8784" customFormat="1"/>
    <row r="8785" customFormat="1"/>
    <row r="8786" customFormat="1"/>
    <row r="8787" customFormat="1"/>
    <row r="8788" customFormat="1"/>
    <row r="8789" customFormat="1"/>
    <row r="8790" customFormat="1"/>
    <row r="8791" customFormat="1"/>
    <row r="8792" customFormat="1"/>
    <row r="8793" customFormat="1"/>
    <row r="8794" customFormat="1"/>
    <row r="8795" customFormat="1"/>
    <row r="8796" customFormat="1"/>
    <row r="8797" customFormat="1"/>
    <row r="8798" customFormat="1"/>
    <row r="8799" customFormat="1"/>
    <row r="8800" customFormat="1"/>
    <row r="8801" customFormat="1"/>
    <row r="8802" customFormat="1"/>
    <row r="8803" customFormat="1"/>
    <row r="8804" customFormat="1"/>
    <row r="8805" customFormat="1"/>
    <row r="8806" customFormat="1"/>
    <row r="8807" customFormat="1"/>
    <row r="8808" customFormat="1"/>
    <row r="8809" customFormat="1"/>
    <row r="8810" customFormat="1"/>
    <row r="8811" customFormat="1"/>
    <row r="8812" customFormat="1"/>
    <row r="8813" customFormat="1"/>
    <row r="8814" customFormat="1"/>
    <row r="8815" customFormat="1"/>
    <row r="8816" customFormat="1"/>
    <row r="8817" customFormat="1"/>
    <row r="8818" customFormat="1"/>
    <row r="8819" customFormat="1"/>
    <row r="8820" customFormat="1"/>
    <row r="8821" customFormat="1"/>
    <row r="8822" customFormat="1"/>
    <row r="8823" customFormat="1"/>
    <row r="8824" customFormat="1"/>
    <row r="8825" customFormat="1"/>
    <row r="8826" customFormat="1"/>
    <row r="8827" customFormat="1"/>
    <row r="8828" customFormat="1"/>
    <row r="8829" customFormat="1"/>
    <row r="8830" customFormat="1"/>
    <row r="8831" customFormat="1"/>
    <row r="8832" customFormat="1"/>
    <row r="8833" customFormat="1"/>
    <row r="8834" customFormat="1"/>
    <row r="8835" customFormat="1"/>
    <row r="8836" customFormat="1"/>
    <row r="8837" customFormat="1"/>
    <row r="8838" customFormat="1"/>
    <row r="8839" customFormat="1"/>
    <row r="8840" customFormat="1"/>
    <row r="8841" customFormat="1"/>
    <row r="8842" customFormat="1"/>
    <row r="8843" customFormat="1"/>
    <row r="8844" customFormat="1"/>
    <row r="8845" customFormat="1"/>
    <row r="8846" customFormat="1"/>
    <row r="8847" customFormat="1"/>
    <row r="8848" customFormat="1"/>
    <row r="8849" customFormat="1"/>
    <row r="8850" customFormat="1"/>
    <row r="8851" customFormat="1"/>
    <row r="8852" customFormat="1"/>
    <row r="8853" customFormat="1"/>
    <row r="8854" customFormat="1"/>
    <row r="8855" customFormat="1"/>
    <row r="8856" customFormat="1"/>
    <row r="8857" customFormat="1"/>
    <row r="8858" customFormat="1"/>
    <row r="8859" customFormat="1"/>
    <row r="8860" customFormat="1"/>
    <row r="8861" customFormat="1"/>
    <row r="8862" customFormat="1"/>
    <row r="8863" customFormat="1"/>
    <row r="8864" customFormat="1"/>
    <row r="8865" customFormat="1"/>
    <row r="8866" customFormat="1"/>
    <row r="8867" customFormat="1"/>
    <row r="8868" customFormat="1"/>
    <row r="8869" customFormat="1"/>
    <row r="8870" customFormat="1"/>
    <row r="8871" customFormat="1"/>
    <row r="8872" customFormat="1"/>
    <row r="8873" customFormat="1"/>
    <row r="8874" customFormat="1"/>
    <row r="8875" customFormat="1"/>
    <row r="8876" customFormat="1"/>
    <row r="8877" customFormat="1"/>
    <row r="8878" customFormat="1"/>
    <row r="8879" customFormat="1"/>
    <row r="8880" customFormat="1"/>
    <row r="8881" customFormat="1"/>
    <row r="8882" customFormat="1"/>
    <row r="8883" customFormat="1"/>
    <row r="8884" customFormat="1"/>
    <row r="8885" customFormat="1"/>
    <row r="8886" customFormat="1"/>
    <row r="8887" customFormat="1"/>
    <row r="8888" customFormat="1"/>
    <row r="8889" customFormat="1"/>
    <row r="8890" customFormat="1"/>
    <row r="8891" customFormat="1"/>
    <row r="8892" customFormat="1"/>
    <row r="8893" customFormat="1"/>
    <row r="8894" customFormat="1"/>
    <row r="8895" customFormat="1"/>
    <row r="8896" customFormat="1"/>
    <row r="8897" customFormat="1"/>
    <row r="8898" customFormat="1"/>
    <row r="8899" customFormat="1"/>
    <row r="8900" customFormat="1"/>
    <row r="8901" customFormat="1"/>
    <row r="8902" customFormat="1"/>
    <row r="8903" customFormat="1"/>
    <row r="8904" customFormat="1"/>
    <row r="8905" customFormat="1"/>
    <row r="8906" customFormat="1"/>
    <row r="8907" customFormat="1"/>
    <row r="8908" customFormat="1"/>
    <row r="8909" customFormat="1"/>
    <row r="8910" customFormat="1"/>
    <row r="8911" customFormat="1"/>
    <row r="8912" customFormat="1"/>
    <row r="8913" customFormat="1"/>
    <row r="8914" customFormat="1"/>
    <row r="8915" customFormat="1"/>
    <row r="8916" customFormat="1"/>
    <row r="8917" customFormat="1"/>
    <row r="8918" customFormat="1"/>
    <row r="8919" customFormat="1"/>
    <row r="8920" customFormat="1"/>
    <row r="8921" customFormat="1"/>
    <row r="8922" customFormat="1"/>
    <row r="8923" customFormat="1"/>
    <row r="8924" customFormat="1"/>
    <row r="8925" customFormat="1"/>
    <row r="8926" customFormat="1"/>
    <row r="8927" customFormat="1"/>
    <row r="8928" customFormat="1"/>
    <row r="8929" customFormat="1"/>
    <row r="8930" customFormat="1"/>
    <row r="8931" customFormat="1"/>
    <row r="8932" customFormat="1"/>
    <row r="8933" customFormat="1"/>
    <row r="8934" customFormat="1"/>
    <row r="8935" customFormat="1"/>
    <row r="8936" customFormat="1"/>
    <row r="8937" customFormat="1"/>
    <row r="8938" customFormat="1"/>
    <row r="8939" customFormat="1"/>
    <row r="8940" customFormat="1"/>
    <row r="8941" customFormat="1"/>
    <row r="8942" customFormat="1"/>
    <row r="8943" customFormat="1"/>
    <row r="8944" customFormat="1"/>
    <row r="8945" customFormat="1"/>
    <row r="8946" customFormat="1"/>
    <row r="8947" customFormat="1"/>
    <row r="8948" customFormat="1"/>
    <row r="8949" customFormat="1"/>
    <row r="8950" customFormat="1"/>
    <row r="8951" customFormat="1"/>
    <row r="8952" customFormat="1"/>
    <row r="8953" customFormat="1"/>
    <row r="8954" customFormat="1"/>
    <row r="8955" customFormat="1"/>
    <row r="8956" customFormat="1"/>
    <row r="8957" customFormat="1"/>
    <row r="8958" customFormat="1"/>
    <row r="8959" customFormat="1"/>
    <row r="8960" customFormat="1"/>
    <row r="8961" customFormat="1"/>
    <row r="8962" customFormat="1"/>
    <row r="8963" customFormat="1"/>
    <row r="8964" customFormat="1"/>
    <row r="8965" customFormat="1"/>
    <row r="8966" customFormat="1"/>
    <row r="8967" customFormat="1"/>
    <row r="8968" customFormat="1"/>
    <row r="8969" customFormat="1"/>
    <row r="8970" customFormat="1"/>
    <row r="8971" customFormat="1"/>
    <row r="8972" customFormat="1"/>
    <row r="8973" customFormat="1"/>
    <row r="8974" customFormat="1"/>
    <row r="8975" customFormat="1"/>
    <row r="8976" customFormat="1"/>
    <row r="8977" customFormat="1"/>
    <row r="8978" customFormat="1"/>
    <row r="8979" customFormat="1"/>
    <row r="8980" customFormat="1"/>
    <row r="8981" customFormat="1"/>
    <row r="8982" customFormat="1"/>
    <row r="8983" customFormat="1"/>
    <row r="8984" customFormat="1"/>
    <row r="8985" customFormat="1"/>
    <row r="8986" customFormat="1"/>
    <row r="8987" customFormat="1"/>
    <row r="8988" customFormat="1"/>
    <row r="8989" customFormat="1"/>
    <row r="8990" customFormat="1"/>
    <row r="8991" customFormat="1"/>
    <row r="8992" customFormat="1"/>
    <row r="8993" customFormat="1"/>
    <row r="8994" customFormat="1"/>
    <row r="8995" customFormat="1"/>
    <row r="8996" customFormat="1"/>
    <row r="8997" customFormat="1"/>
    <row r="8998" customFormat="1"/>
    <row r="8999" customFormat="1"/>
    <row r="9000" customFormat="1"/>
    <row r="9001" customFormat="1"/>
    <row r="9002" customFormat="1"/>
    <row r="9003" customFormat="1"/>
    <row r="9004" customFormat="1"/>
    <row r="9005" customFormat="1"/>
    <row r="9006" customFormat="1"/>
    <row r="9007" customFormat="1"/>
    <row r="9008" customFormat="1"/>
    <row r="9009" customFormat="1"/>
    <row r="9010" customFormat="1"/>
    <row r="9011" customFormat="1"/>
    <row r="9012" customFormat="1"/>
    <row r="9013" customFormat="1"/>
    <row r="9014" customFormat="1"/>
    <row r="9015" customFormat="1"/>
    <row r="9016" customFormat="1"/>
    <row r="9017" customFormat="1"/>
    <row r="9018" customFormat="1"/>
    <row r="9019" customFormat="1"/>
    <row r="9020" customFormat="1"/>
    <row r="9021" customFormat="1"/>
    <row r="9022" customFormat="1"/>
    <row r="9023" customFormat="1"/>
    <row r="9024" customFormat="1"/>
    <row r="9025" customFormat="1"/>
    <row r="9026" customFormat="1"/>
    <row r="9027" customFormat="1"/>
    <row r="9028" customFormat="1"/>
    <row r="9029" customFormat="1"/>
    <row r="9030" customFormat="1"/>
    <row r="9031" customFormat="1"/>
    <row r="9032" customFormat="1"/>
    <row r="9033" customFormat="1"/>
    <row r="9034" customFormat="1"/>
    <row r="9035" customFormat="1"/>
    <row r="9036" customFormat="1"/>
    <row r="9037" customFormat="1"/>
    <row r="9038" customFormat="1"/>
    <row r="9039" customFormat="1"/>
    <row r="9040" customFormat="1"/>
    <row r="9041" customFormat="1"/>
    <row r="9042" customFormat="1"/>
    <row r="9043" customFormat="1"/>
    <row r="9044" customFormat="1"/>
    <row r="9045" customFormat="1"/>
    <row r="9046" customFormat="1"/>
    <row r="9047" customFormat="1"/>
    <row r="9048" customFormat="1"/>
    <row r="9049" customFormat="1"/>
    <row r="9050" customFormat="1"/>
    <row r="9051" customFormat="1"/>
    <row r="9052" customFormat="1"/>
    <row r="9053" customFormat="1"/>
    <row r="9054" customFormat="1"/>
    <row r="9055" customFormat="1"/>
    <row r="9056" customFormat="1"/>
    <row r="9057" customFormat="1"/>
    <row r="9058" customFormat="1"/>
    <row r="9059" customFormat="1"/>
    <row r="9060" customFormat="1"/>
    <row r="9061" customFormat="1"/>
    <row r="9062" customFormat="1"/>
    <row r="9063" customFormat="1"/>
    <row r="9064" customFormat="1"/>
    <row r="9065" customFormat="1"/>
    <row r="9066" customFormat="1"/>
    <row r="9067" customFormat="1"/>
    <row r="9068" customFormat="1"/>
    <row r="9069" customFormat="1"/>
    <row r="9070" customFormat="1"/>
    <row r="9071" customFormat="1"/>
    <row r="9072" customFormat="1"/>
    <row r="9073" customFormat="1"/>
    <row r="9074" customFormat="1"/>
    <row r="9075" customFormat="1"/>
    <row r="9076" customFormat="1"/>
    <row r="9077" customFormat="1"/>
    <row r="9078" customFormat="1"/>
    <row r="9079" customFormat="1"/>
    <row r="9080" customFormat="1"/>
    <row r="9081" customFormat="1"/>
    <row r="9082" customFormat="1"/>
    <row r="9083" customFormat="1"/>
    <row r="9084" customFormat="1"/>
    <row r="9085" customFormat="1"/>
    <row r="9086" customFormat="1"/>
    <row r="9087" customFormat="1"/>
    <row r="9088" customFormat="1"/>
    <row r="9089" customFormat="1"/>
    <row r="9090" customFormat="1"/>
    <row r="9091" customFormat="1"/>
    <row r="9092" customFormat="1"/>
    <row r="9093" customFormat="1"/>
    <row r="9094" customFormat="1"/>
    <row r="9095" customFormat="1"/>
    <row r="9096" customFormat="1"/>
    <row r="9097" customFormat="1"/>
    <row r="9098" customFormat="1"/>
    <row r="9099" customFormat="1"/>
    <row r="9100" customFormat="1"/>
    <row r="9101" customFormat="1"/>
    <row r="9102" customFormat="1"/>
    <row r="9103" customFormat="1"/>
    <row r="9104" customFormat="1"/>
    <row r="9105" customFormat="1"/>
    <row r="9106" customFormat="1"/>
    <row r="9107" customFormat="1"/>
    <row r="9108" customFormat="1"/>
    <row r="9109" customFormat="1"/>
    <row r="9110" customFormat="1"/>
    <row r="9111" customFormat="1"/>
    <row r="9112" customFormat="1"/>
    <row r="9113" customFormat="1"/>
    <row r="9114" customFormat="1"/>
    <row r="9115" customFormat="1"/>
    <row r="9116" customFormat="1"/>
    <row r="9117" customFormat="1"/>
    <row r="9118" customFormat="1"/>
    <row r="9119" customFormat="1"/>
    <row r="9120" customFormat="1"/>
    <row r="9121" customFormat="1"/>
    <row r="9122" customFormat="1"/>
    <row r="9123" customFormat="1"/>
    <row r="9124" customFormat="1"/>
    <row r="9125" customFormat="1"/>
    <row r="9126" customFormat="1"/>
    <row r="9127" customFormat="1"/>
    <row r="9128" customFormat="1"/>
    <row r="9129" customFormat="1"/>
    <row r="9130" customFormat="1"/>
    <row r="9131" customFormat="1"/>
    <row r="9132" customFormat="1"/>
    <row r="9133" customFormat="1"/>
    <row r="9134" customFormat="1"/>
    <row r="9135" customFormat="1"/>
    <row r="9136" customFormat="1"/>
    <row r="9137" customFormat="1"/>
    <row r="9138" customFormat="1"/>
    <row r="9139" customFormat="1"/>
    <row r="9140" customFormat="1"/>
    <row r="9141" customFormat="1"/>
    <row r="9142" customFormat="1"/>
    <row r="9143" customFormat="1"/>
    <row r="9144" customFormat="1"/>
    <row r="9145" customFormat="1"/>
    <row r="9146" customFormat="1"/>
    <row r="9147" customFormat="1"/>
    <row r="9148" customFormat="1"/>
    <row r="9149" customFormat="1"/>
    <row r="9150" customFormat="1"/>
    <row r="9151" customFormat="1"/>
    <row r="9152" customFormat="1"/>
    <row r="9153" customFormat="1"/>
    <row r="9154" customFormat="1"/>
    <row r="9155" customFormat="1"/>
    <row r="9156" customFormat="1"/>
    <row r="9157" customFormat="1"/>
    <row r="9158" customFormat="1"/>
    <row r="9159" customFormat="1"/>
    <row r="9160" customFormat="1"/>
    <row r="9161" customFormat="1"/>
    <row r="9162" customFormat="1"/>
    <row r="9163" customFormat="1"/>
    <row r="9164" customFormat="1"/>
    <row r="9165" customFormat="1"/>
    <row r="9166" customFormat="1"/>
    <row r="9167" customFormat="1"/>
    <row r="9168" customFormat="1"/>
    <row r="9169" customFormat="1"/>
    <row r="9170" customFormat="1"/>
    <row r="9171" customFormat="1"/>
    <row r="9172" customFormat="1"/>
    <row r="9173" customFormat="1"/>
    <row r="9174" customFormat="1"/>
    <row r="9175" customFormat="1"/>
    <row r="9176" customFormat="1"/>
    <row r="9177" customFormat="1"/>
    <row r="9178" customFormat="1"/>
    <row r="9179" customFormat="1"/>
    <row r="9180" customFormat="1"/>
    <row r="9181" customFormat="1"/>
    <row r="9182" customFormat="1"/>
    <row r="9183" customFormat="1"/>
    <row r="9184" customFormat="1"/>
    <row r="9185" customFormat="1"/>
    <row r="9186" customFormat="1"/>
    <row r="9187" customFormat="1"/>
    <row r="9188" customFormat="1"/>
    <row r="9189" customFormat="1"/>
    <row r="9190" customFormat="1"/>
    <row r="9191" customFormat="1"/>
    <row r="9192" customFormat="1"/>
    <row r="9193" customFormat="1"/>
    <row r="9194" customFormat="1"/>
    <row r="9195" customFormat="1"/>
    <row r="9196" customFormat="1"/>
    <row r="9197" customFormat="1"/>
    <row r="9198" customFormat="1"/>
    <row r="9199" customFormat="1"/>
    <row r="9200" customFormat="1"/>
    <row r="9201" customFormat="1"/>
    <row r="9202" customFormat="1"/>
    <row r="9203" customFormat="1"/>
    <row r="9204" customFormat="1"/>
    <row r="9205" customFormat="1"/>
    <row r="9206" customFormat="1"/>
    <row r="9207" customFormat="1"/>
    <row r="9208" customFormat="1"/>
    <row r="9209" customFormat="1"/>
    <row r="9210" customFormat="1"/>
    <row r="9211" customFormat="1"/>
    <row r="9212" customFormat="1"/>
    <row r="9213" customFormat="1"/>
    <row r="9214" customFormat="1"/>
    <row r="9215" customFormat="1"/>
    <row r="9216" customFormat="1"/>
    <row r="9217" customFormat="1"/>
    <row r="9218" customFormat="1"/>
    <row r="9219" customFormat="1"/>
    <row r="9220" customFormat="1"/>
    <row r="9221" customFormat="1"/>
    <row r="9222" customFormat="1"/>
    <row r="9223" customFormat="1"/>
    <row r="9224" customFormat="1"/>
    <row r="9225" customFormat="1"/>
    <row r="9226" customFormat="1"/>
    <row r="9227" customFormat="1"/>
    <row r="9228" customFormat="1"/>
    <row r="9229" customFormat="1"/>
    <row r="9230" customFormat="1"/>
    <row r="9231" customFormat="1"/>
    <row r="9232" customFormat="1"/>
    <row r="9233" customFormat="1"/>
    <row r="9234" customFormat="1"/>
    <row r="9235" customFormat="1"/>
    <row r="9236" customFormat="1"/>
    <row r="9237" customFormat="1"/>
    <row r="9238" customFormat="1"/>
    <row r="9239" customFormat="1"/>
    <row r="9240" customFormat="1"/>
    <row r="9241" customFormat="1"/>
    <row r="9242" customFormat="1"/>
    <row r="9243" customFormat="1"/>
    <row r="9244" customFormat="1"/>
    <row r="9245" customFormat="1"/>
    <row r="9246" customFormat="1"/>
    <row r="9247" customFormat="1"/>
    <row r="9248" customFormat="1"/>
    <row r="9249" customFormat="1"/>
    <row r="9250" customFormat="1"/>
    <row r="9251" customFormat="1"/>
    <row r="9252" customFormat="1"/>
    <row r="9253" customFormat="1"/>
    <row r="9254" customFormat="1"/>
    <row r="9255" customFormat="1"/>
    <row r="9256" customFormat="1"/>
    <row r="9257" customFormat="1"/>
    <row r="9258" customFormat="1"/>
    <row r="9259" customFormat="1"/>
    <row r="9260" customFormat="1"/>
    <row r="9261" customFormat="1"/>
    <row r="9262" customFormat="1"/>
    <row r="9263" customFormat="1"/>
    <row r="9264" customFormat="1"/>
    <row r="9265" customFormat="1"/>
    <row r="9266" customFormat="1"/>
    <row r="9267" customFormat="1"/>
    <row r="9268" customFormat="1"/>
    <row r="9269" customFormat="1"/>
    <row r="9270" customFormat="1"/>
    <row r="9271" customFormat="1"/>
    <row r="9272" customFormat="1"/>
    <row r="9273" customFormat="1"/>
    <row r="9274" customFormat="1"/>
    <row r="9275" customFormat="1"/>
    <row r="9276" customFormat="1"/>
    <row r="9277" customFormat="1"/>
    <row r="9278" customFormat="1"/>
    <row r="9279" customFormat="1"/>
    <row r="9280" customFormat="1"/>
    <row r="9281" customFormat="1"/>
    <row r="9282" customFormat="1"/>
    <row r="9283" customFormat="1"/>
    <row r="9284" customFormat="1"/>
    <row r="9285" customFormat="1"/>
    <row r="9286" customFormat="1"/>
    <row r="9287" customFormat="1"/>
    <row r="9288" customFormat="1"/>
    <row r="9289" customFormat="1"/>
    <row r="9290" customFormat="1"/>
    <row r="9291" customFormat="1"/>
    <row r="9292" customFormat="1"/>
    <row r="9293" customFormat="1"/>
    <row r="9294" customFormat="1"/>
    <row r="9295" customFormat="1"/>
    <row r="9296" customFormat="1"/>
    <row r="9297" customFormat="1"/>
    <row r="9298" customFormat="1"/>
    <row r="9299" customFormat="1"/>
    <row r="9300" customFormat="1"/>
    <row r="9301" customFormat="1"/>
    <row r="9302" customFormat="1"/>
    <row r="9303" customFormat="1"/>
    <row r="9304" customFormat="1"/>
    <row r="9305" customFormat="1"/>
    <row r="9306" customFormat="1"/>
    <row r="9307" customFormat="1"/>
    <row r="9308" customFormat="1"/>
    <row r="9309" customFormat="1"/>
    <row r="9310" customFormat="1"/>
    <row r="9311" customFormat="1"/>
    <row r="9312" customFormat="1"/>
    <row r="9313" customFormat="1"/>
    <row r="9314" customFormat="1"/>
    <row r="9315" customFormat="1"/>
    <row r="9316" customFormat="1"/>
    <row r="9317" customFormat="1"/>
    <row r="9318" customFormat="1"/>
    <row r="9319" customFormat="1"/>
    <row r="9320" customFormat="1"/>
    <row r="9321" customFormat="1"/>
    <row r="9322" customFormat="1"/>
    <row r="9323" customFormat="1"/>
    <row r="9324" customFormat="1"/>
    <row r="9325" customFormat="1"/>
    <row r="9326" customFormat="1"/>
    <row r="9327" customFormat="1"/>
    <row r="9328" customFormat="1"/>
    <row r="9329" customFormat="1"/>
    <row r="9330" customFormat="1"/>
    <row r="9331" customFormat="1"/>
    <row r="9332" customFormat="1"/>
    <row r="9333" customFormat="1"/>
    <row r="9334" customFormat="1"/>
    <row r="9335" customFormat="1"/>
    <row r="9336" customFormat="1"/>
    <row r="9337" customFormat="1"/>
    <row r="9338" customFormat="1"/>
    <row r="9339" customFormat="1"/>
    <row r="9340" customFormat="1"/>
    <row r="9341" customFormat="1"/>
    <row r="9342" customFormat="1"/>
    <row r="9343" customFormat="1"/>
    <row r="9344" customFormat="1"/>
    <row r="9345" customFormat="1"/>
    <row r="9346" customFormat="1"/>
    <row r="9347" customFormat="1"/>
    <row r="9348" customFormat="1"/>
    <row r="9349" customFormat="1"/>
    <row r="9350" customFormat="1"/>
    <row r="9351" customFormat="1"/>
    <row r="9352" customFormat="1"/>
    <row r="9353" customFormat="1"/>
    <row r="9354" customFormat="1"/>
    <row r="9355" customFormat="1"/>
    <row r="9356" customFormat="1"/>
    <row r="9357" customFormat="1"/>
    <row r="9358" customFormat="1"/>
    <row r="9359" customFormat="1"/>
    <row r="9360" customFormat="1"/>
    <row r="9361" customFormat="1"/>
    <row r="9362" customFormat="1"/>
    <row r="9363" customFormat="1"/>
    <row r="9364" customFormat="1"/>
    <row r="9365" customFormat="1"/>
    <row r="9366" customFormat="1"/>
    <row r="9367" customFormat="1"/>
    <row r="9368" customFormat="1"/>
    <row r="9369" customFormat="1"/>
    <row r="9370" customFormat="1"/>
    <row r="9371" customFormat="1"/>
    <row r="9372" customFormat="1"/>
    <row r="9373" customFormat="1"/>
    <row r="9374" customFormat="1"/>
    <row r="9375" customFormat="1"/>
    <row r="9376" customFormat="1"/>
    <row r="9377" customFormat="1"/>
    <row r="9378" customFormat="1"/>
    <row r="9379" customFormat="1"/>
    <row r="9380" customFormat="1"/>
    <row r="9381" customFormat="1"/>
    <row r="9382" customFormat="1"/>
    <row r="9383" customFormat="1"/>
    <row r="9384" customFormat="1"/>
    <row r="9385" customFormat="1"/>
    <row r="9386" customFormat="1"/>
    <row r="9387" customFormat="1"/>
    <row r="9388" customFormat="1"/>
    <row r="9389" customFormat="1"/>
    <row r="9390" customFormat="1"/>
    <row r="9391" customFormat="1"/>
    <row r="9392" customFormat="1"/>
    <row r="9393" customFormat="1"/>
    <row r="9394" customFormat="1"/>
    <row r="9395" customFormat="1"/>
    <row r="9396" customFormat="1"/>
    <row r="9397" customFormat="1"/>
    <row r="9398" customFormat="1"/>
    <row r="9399" customFormat="1"/>
    <row r="9400" customFormat="1"/>
    <row r="9401" customFormat="1"/>
    <row r="9402" customFormat="1"/>
    <row r="9403" customFormat="1"/>
    <row r="9404" customFormat="1"/>
    <row r="9405" customFormat="1"/>
    <row r="9406" customFormat="1"/>
    <row r="9407" customFormat="1"/>
    <row r="9408" customFormat="1"/>
    <row r="9409" customFormat="1"/>
    <row r="9410" customFormat="1"/>
    <row r="9411" customFormat="1"/>
    <row r="9412" customFormat="1"/>
    <row r="9413" customFormat="1"/>
    <row r="9414" customFormat="1"/>
    <row r="9415" customFormat="1"/>
    <row r="9416" customFormat="1"/>
    <row r="9417" customFormat="1"/>
    <row r="9418" customFormat="1"/>
    <row r="9419" customFormat="1"/>
    <row r="9420" customFormat="1"/>
    <row r="9421" customFormat="1"/>
    <row r="9422" customFormat="1"/>
    <row r="9423" customFormat="1"/>
    <row r="9424" customFormat="1"/>
    <row r="9425" customFormat="1"/>
    <row r="9426" customFormat="1"/>
    <row r="9427" customFormat="1"/>
    <row r="9428" customFormat="1"/>
    <row r="9429" customFormat="1"/>
    <row r="9430" customFormat="1"/>
    <row r="9431" customFormat="1"/>
    <row r="9432" customFormat="1"/>
    <row r="9433" customFormat="1"/>
    <row r="9434" customFormat="1"/>
    <row r="9435" customFormat="1"/>
    <row r="9436" customFormat="1"/>
    <row r="9437" customFormat="1"/>
    <row r="9438" customFormat="1"/>
    <row r="9439" customFormat="1"/>
    <row r="9440" customFormat="1"/>
    <row r="9441" customFormat="1"/>
    <row r="9442" customFormat="1"/>
    <row r="9443" customFormat="1"/>
    <row r="9444" customFormat="1"/>
    <row r="9445" customFormat="1"/>
    <row r="9446" customFormat="1"/>
    <row r="9447" customFormat="1"/>
    <row r="9448" customFormat="1"/>
    <row r="9449" customFormat="1"/>
    <row r="9450" customFormat="1"/>
    <row r="9451" customFormat="1"/>
    <row r="9452" customFormat="1"/>
    <row r="9453" customFormat="1"/>
    <row r="9454" customFormat="1"/>
    <row r="9455" customFormat="1"/>
    <row r="9456" customFormat="1"/>
    <row r="9457" customFormat="1"/>
    <row r="9458" customFormat="1"/>
    <row r="9459" customFormat="1"/>
    <row r="9460" customFormat="1"/>
    <row r="9461" customFormat="1"/>
    <row r="9462" customFormat="1"/>
    <row r="9463" customFormat="1"/>
    <row r="9464" customFormat="1"/>
    <row r="9465" customFormat="1"/>
    <row r="9466" customFormat="1"/>
    <row r="9467" customFormat="1"/>
    <row r="9468" customFormat="1"/>
    <row r="9469" customFormat="1"/>
    <row r="9470" customFormat="1"/>
    <row r="9471" customFormat="1"/>
    <row r="9472" customFormat="1"/>
    <row r="9473" customFormat="1"/>
    <row r="9474" customFormat="1"/>
    <row r="9475" customFormat="1"/>
    <row r="9476" customFormat="1"/>
    <row r="9477" customFormat="1"/>
    <row r="9478" customFormat="1"/>
    <row r="9479" customFormat="1"/>
    <row r="9480" customFormat="1"/>
    <row r="9481" customFormat="1"/>
    <row r="9482" customFormat="1"/>
    <row r="9483" customFormat="1"/>
    <row r="9484" customFormat="1"/>
    <row r="9485" customFormat="1"/>
    <row r="9486" customFormat="1"/>
    <row r="9487" customFormat="1"/>
    <row r="9488" customFormat="1"/>
    <row r="9489" customFormat="1"/>
    <row r="9490" customFormat="1"/>
    <row r="9491" customFormat="1"/>
    <row r="9492" customFormat="1"/>
    <row r="9493" customFormat="1"/>
    <row r="9494" customFormat="1"/>
    <row r="9495" customFormat="1"/>
    <row r="9496" customFormat="1"/>
    <row r="9497" customFormat="1"/>
    <row r="9498" customFormat="1"/>
    <row r="9499" customFormat="1"/>
    <row r="9500" customFormat="1"/>
    <row r="9501" customFormat="1"/>
    <row r="9502" customFormat="1"/>
    <row r="9503" customFormat="1"/>
    <row r="9504" customFormat="1"/>
    <row r="9505" customFormat="1"/>
    <row r="9506" customFormat="1"/>
    <row r="9507" customFormat="1"/>
    <row r="9508" customFormat="1"/>
    <row r="9509" customFormat="1"/>
    <row r="9510" customFormat="1"/>
    <row r="9511" customFormat="1"/>
    <row r="9512" customFormat="1"/>
    <row r="9513" customFormat="1"/>
    <row r="9514" customFormat="1"/>
    <row r="9515" customFormat="1"/>
    <row r="9516" customFormat="1"/>
    <row r="9517" customFormat="1"/>
    <row r="9518" customFormat="1"/>
    <row r="9519" customFormat="1"/>
    <row r="9520" customFormat="1"/>
    <row r="9521" customFormat="1"/>
    <row r="9522" customFormat="1"/>
    <row r="9523" customFormat="1"/>
    <row r="9524" customFormat="1"/>
    <row r="9525" customFormat="1"/>
    <row r="9526" customFormat="1"/>
    <row r="9527" customFormat="1"/>
    <row r="9528" customFormat="1"/>
    <row r="9529" customFormat="1"/>
    <row r="9530" customFormat="1"/>
    <row r="9531" customFormat="1"/>
    <row r="9532" customFormat="1"/>
    <row r="9533" customFormat="1"/>
    <row r="9534" customFormat="1"/>
    <row r="9535" customFormat="1"/>
    <row r="9536" customFormat="1"/>
    <row r="9537" customFormat="1"/>
    <row r="9538" customFormat="1"/>
    <row r="9539" customFormat="1"/>
    <row r="9540" customFormat="1"/>
    <row r="9541" customFormat="1"/>
    <row r="9542" customFormat="1"/>
    <row r="9543" customFormat="1"/>
    <row r="9544" customFormat="1"/>
    <row r="9545" customFormat="1"/>
    <row r="9546" customFormat="1"/>
    <row r="9547" customFormat="1"/>
    <row r="9548" customFormat="1"/>
    <row r="9549" customFormat="1"/>
    <row r="9550" customFormat="1"/>
    <row r="9551" customFormat="1"/>
    <row r="9552" customFormat="1"/>
    <row r="9553" customFormat="1"/>
    <row r="9554" customFormat="1"/>
    <row r="9555" customFormat="1"/>
    <row r="9556" customFormat="1"/>
    <row r="9557" customFormat="1"/>
    <row r="9558" customFormat="1"/>
    <row r="9559" customFormat="1"/>
    <row r="9560" customFormat="1"/>
    <row r="9561" customFormat="1"/>
    <row r="9562" customFormat="1"/>
    <row r="9563" customFormat="1"/>
    <row r="9564" customFormat="1"/>
    <row r="9565" customFormat="1"/>
    <row r="9566" customFormat="1"/>
    <row r="9567" customFormat="1"/>
    <row r="9568" customFormat="1"/>
    <row r="9569" customFormat="1"/>
    <row r="9570" customFormat="1"/>
    <row r="9571" customFormat="1"/>
    <row r="9572" customFormat="1"/>
    <row r="9573" customFormat="1"/>
    <row r="9574" customFormat="1"/>
    <row r="9575" customFormat="1"/>
    <row r="9576" customFormat="1"/>
    <row r="9577" customFormat="1"/>
    <row r="9578" customFormat="1"/>
    <row r="9579" customFormat="1"/>
    <row r="9580" customFormat="1"/>
    <row r="9581" customFormat="1"/>
    <row r="9582" customFormat="1"/>
    <row r="9583" customFormat="1"/>
    <row r="9584" customFormat="1"/>
    <row r="9585" customFormat="1"/>
    <row r="9586" customFormat="1"/>
    <row r="9587" customFormat="1"/>
    <row r="9588" customFormat="1"/>
    <row r="9589" customFormat="1"/>
    <row r="9590" customFormat="1"/>
    <row r="9591" customFormat="1"/>
    <row r="9592" customFormat="1"/>
    <row r="9593" customFormat="1"/>
    <row r="9594" customFormat="1"/>
    <row r="9595" customFormat="1"/>
    <row r="9596" customFormat="1"/>
    <row r="9597" customFormat="1"/>
    <row r="9598" customFormat="1"/>
    <row r="9599" customFormat="1"/>
    <row r="9600" customFormat="1"/>
    <row r="9601" customFormat="1"/>
    <row r="9602" customFormat="1"/>
    <row r="9603" customFormat="1"/>
    <row r="9604" customFormat="1"/>
    <row r="9605" customFormat="1"/>
    <row r="9606" customFormat="1"/>
    <row r="9607" customFormat="1"/>
    <row r="9608" customFormat="1"/>
    <row r="9609" customFormat="1"/>
    <row r="9610" customFormat="1"/>
    <row r="9611" customFormat="1"/>
    <row r="9612" customFormat="1"/>
    <row r="9613" customFormat="1"/>
    <row r="9614" customFormat="1"/>
    <row r="9615" customFormat="1"/>
    <row r="9616" customFormat="1"/>
    <row r="9617" customFormat="1"/>
    <row r="9618" customFormat="1"/>
    <row r="9619" customFormat="1"/>
    <row r="9620" customFormat="1"/>
    <row r="9621" customFormat="1"/>
    <row r="9622" customFormat="1"/>
    <row r="9623" customFormat="1"/>
    <row r="9624" customFormat="1"/>
    <row r="9625" customFormat="1"/>
    <row r="9626" customFormat="1"/>
    <row r="9627" customFormat="1"/>
    <row r="9628" customFormat="1"/>
    <row r="9629" customFormat="1"/>
    <row r="9630" customFormat="1"/>
    <row r="9631" customFormat="1"/>
    <row r="9632" customFormat="1"/>
    <row r="9633" customFormat="1"/>
    <row r="9634" customFormat="1"/>
    <row r="9635" customFormat="1"/>
    <row r="9636" customFormat="1"/>
    <row r="9637" customFormat="1"/>
    <row r="9638" customFormat="1"/>
    <row r="9639" customFormat="1"/>
    <row r="9640" customFormat="1"/>
    <row r="9641" customFormat="1"/>
    <row r="9642" customFormat="1"/>
    <row r="9643" customFormat="1"/>
    <row r="9644" customFormat="1"/>
    <row r="9645" customFormat="1"/>
    <row r="9646" customFormat="1"/>
    <row r="9647" customFormat="1"/>
    <row r="9648" customFormat="1"/>
    <row r="9649" customFormat="1"/>
    <row r="9650" customFormat="1"/>
    <row r="9651" customFormat="1"/>
    <row r="9652" customFormat="1"/>
    <row r="9653" customFormat="1"/>
    <row r="9654" customFormat="1"/>
    <row r="9655" customFormat="1"/>
    <row r="9656" customFormat="1"/>
    <row r="9657" customFormat="1"/>
    <row r="9658" customFormat="1"/>
    <row r="9659" customFormat="1"/>
    <row r="9660" customFormat="1"/>
    <row r="9661" customFormat="1"/>
    <row r="9662" customFormat="1"/>
    <row r="9663" customFormat="1"/>
    <row r="9664" customFormat="1"/>
    <row r="9665" customFormat="1"/>
    <row r="9666" customFormat="1"/>
    <row r="9667" customFormat="1"/>
    <row r="9668" customFormat="1"/>
    <row r="9669" customFormat="1"/>
    <row r="9670" customFormat="1"/>
    <row r="9671" customFormat="1"/>
    <row r="9672" customFormat="1"/>
    <row r="9673" customFormat="1"/>
    <row r="9674" customFormat="1"/>
    <row r="9675" customFormat="1"/>
    <row r="9676" customFormat="1"/>
    <row r="9677" customFormat="1"/>
    <row r="9678" customFormat="1"/>
    <row r="9679" customFormat="1"/>
    <row r="9680" customFormat="1"/>
    <row r="9681" customFormat="1"/>
    <row r="9682" customFormat="1"/>
    <row r="9683" customFormat="1"/>
    <row r="9684" customFormat="1"/>
    <row r="9685" customFormat="1"/>
    <row r="9686" customFormat="1"/>
    <row r="9687" customFormat="1"/>
    <row r="9688" customFormat="1"/>
    <row r="9689" customFormat="1"/>
    <row r="9690" customFormat="1"/>
    <row r="9691" customFormat="1"/>
    <row r="9692" customFormat="1"/>
    <row r="9693" customFormat="1"/>
    <row r="9694" customFormat="1"/>
    <row r="9695" customFormat="1"/>
    <row r="9696" customFormat="1"/>
    <row r="9697" customFormat="1"/>
    <row r="9698" customFormat="1"/>
    <row r="9699" customFormat="1"/>
    <row r="9700" customFormat="1"/>
    <row r="9701" customFormat="1"/>
    <row r="9702" customFormat="1"/>
    <row r="9703" customFormat="1"/>
    <row r="9704" customFormat="1"/>
    <row r="9705" customFormat="1"/>
    <row r="9706" customFormat="1"/>
    <row r="9707" customFormat="1"/>
    <row r="9708" customFormat="1"/>
    <row r="9709" customFormat="1"/>
    <row r="9710" customFormat="1"/>
    <row r="9711" customFormat="1"/>
    <row r="9712" customFormat="1"/>
    <row r="9713" customFormat="1"/>
    <row r="9714" customFormat="1"/>
    <row r="9715" customFormat="1"/>
    <row r="9716" customFormat="1"/>
    <row r="9717" customFormat="1"/>
    <row r="9718" customFormat="1"/>
    <row r="9719" customFormat="1"/>
    <row r="9720" customFormat="1"/>
    <row r="9721" customFormat="1"/>
    <row r="9722" customFormat="1"/>
    <row r="9723" customFormat="1"/>
    <row r="9724" customFormat="1"/>
    <row r="9725" customFormat="1"/>
    <row r="9726" customFormat="1"/>
    <row r="9727" customFormat="1"/>
    <row r="9728" customFormat="1"/>
    <row r="9729" customFormat="1"/>
    <row r="9730" customFormat="1"/>
    <row r="9731" customFormat="1"/>
    <row r="9732" customFormat="1"/>
    <row r="9733" customFormat="1"/>
    <row r="9734" customFormat="1"/>
    <row r="9735" customFormat="1"/>
    <row r="9736" customFormat="1"/>
    <row r="9737" customFormat="1"/>
    <row r="9738" customFormat="1"/>
    <row r="9739" customFormat="1"/>
    <row r="9740" customFormat="1"/>
    <row r="9741" customFormat="1"/>
    <row r="9742" customFormat="1"/>
    <row r="9743" customFormat="1"/>
    <row r="9744" customFormat="1"/>
    <row r="9745" customFormat="1"/>
    <row r="9746" customFormat="1"/>
    <row r="9747" customFormat="1"/>
    <row r="9748" customFormat="1"/>
    <row r="9749" customFormat="1"/>
    <row r="9750" customFormat="1"/>
    <row r="9751" customFormat="1"/>
    <row r="9752" customFormat="1"/>
    <row r="9753" customFormat="1"/>
    <row r="9754" customFormat="1"/>
    <row r="9755" customFormat="1"/>
    <row r="9756" customFormat="1"/>
    <row r="9757" customFormat="1"/>
    <row r="9758" customFormat="1"/>
    <row r="9759" customFormat="1"/>
    <row r="9760" customFormat="1"/>
    <row r="9761" customFormat="1"/>
    <row r="9762" customFormat="1"/>
    <row r="9763" customFormat="1"/>
    <row r="9764" customFormat="1"/>
    <row r="9765" customFormat="1"/>
    <row r="9766" customFormat="1"/>
    <row r="9767" customFormat="1"/>
    <row r="9768" customFormat="1"/>
    <row r="9769" customFormat="1"/>
    <row r="9770" customFormat="1"/>
    <row r="9771" customFormat="1"/>
    <row r="9772" customFormat="1"/>
    <row r="9773" customFormat="1"/>
    <row r="9774" customFormat="1"/>
    <row r="9775" customFormat="1"/>
    <row r="9776" customFormat="1"/>
    <row r="9777" customFormat="1"/>
    <row r="9778" customFormat="1"/>
    <row r="9779" customFormat="1"/>
    <row r="9780" customFormat="1"/>
    <row r="9781" customFormat="1"/>
    <row r="9782" customFormat="1"/>
    <row r="9783" customFormat="1"/>
    <row r="9784" customFormat="1"/>
    <row r="9785" customFormat="1"/>
    <row r="9786" customFormat="1"/>
    <row r="9787" customFormat="1"/>
    <row r="9788" customFormat="1"/>
    <row r="9789" customFormat="1"/>
    <row r="9790" customFormat="1"/>
    <row r="9791" customFormat="1"/>
    <row r="9792" customFormat="1"/>
    <row r="9793" customFormat="1"/>
    <row r="9794" customFormat="1"/>
    <row r="9795" customFormat="1"/>
    <row r="9796" customFormat="1"/>
    <row r="9797" customFormat="1"/>
    <row r="9798" customFormat="1"/>
    <row r="9799" customFormat="1"/>
    <row r="9800" customFormat="1"/>
    <row r="9801" customFormat="1"/>
    <row r="9802" customFormat="1"/>
    <row r="9803" customFormat="1"/>
    <row r="9804" customFormat="1"/>
    <row r="9805" customFormat="1"/>
    <row r="9806" customFormat="1"/>
    <row r="9807" customFormat="1"/>
    <row r="9808" customFormat="1"/>
    <row r="9809" customFormat="1"/>
    <row r="9810" customFormat="1"/>
    <row r="9811" customFormat="1"/>
    <row r="9812" customFormat="1"/>
    <row r="9813" customFormat="1"/>
    <row r="9814" customFormat="1"/>
    <row r="9815" customFormat="1"/>
    <row r="9816" customFormat="1"/>
    <row r="9817" customFormat="1"/>
    <row r="9818" customFormat="1"/>
    <row r="9819" customFormat="1"/>
    <row r="9820" customFormat="1"/>
    <row r="9821" customFormat="1"/>
    <row r="9822" customFormat="1"/>
    <row r="9823" customFormat="1"/>
    <row r="9824" customFormat="1"/>
    <row r="9825" customFormat="1"/>
    <row r="9826" customFormat="1"/>
    <row r="9827" customFormat="1"/>
    <row r="9828" customFormat="1"/>
    <row r="9829" customFormat="1"/>
    <row r="9830" customFormat="1"/>
    <row r="9831" customFormat="1"/>
    <row r="9832" customFormat="1"/>
    <row r="9833" customFormat="1"/>
    <row r="9834" customFormat="1"/>
    <row r="9835" customFormat="1"/>
    <row r="9836" customFormat="1"/>
    <row r="9837" customFormat="1"/>
    <row r="9838" customFormat="1"/>
    <row r="9839" customFormat="1"/>
    <row r="9840" customFormat="1"/>
    <row r="9841" customFormat="1"/>
    <row r="9842" customFormat="1"/>
    <row r="9843" customFormat="1"/>
    <row r="9844" customFormat="1"/>
    <row r="9845" customFormat="1"/>
    <row r="9846" customFormat="1"/>
    <row r="9847" customFormat="1"/>
    <row r="9848" customFormat="1"/>
    <row r="9849" customFormat="1"/>
    <row r="9850" customFormat="1"/>
    <row r="9851" customFormat="1"/>
    <row r="9852" customFormat="1"/>
    <row r="9853" customFormat="1"/>
    <row r="9854" customFormat="1"/>
    <row r="9855" customFormat="1"/>
    <row r="9856" customFormat="1"/>
    <row r="9857" customFormat="1"/>
    <row r="9858" customFormat="1"/>
    <row r="9859" customFormat="1"/>
    <row r="9860" customFormat="1"/>
    <row r="9861" customFormat="1"/>
    <row r="9862" customFormat="1"/>
    <row r="9863" customFormat="1"/>
    <row r="9864" customFormat="1"/>
    <row r="9865" customFormat="1"/>
    <row r="9866" customFormat="1"/>
    <row r="9867" customFormat="1"/>
    <row r="9868" customFormat="1"/>
    <row r="9869" customFormat="1"/>
    <row r="9870" customFormat="1"/>
    <row r="9871" customFormat="1"/>
    <row r="9872" customFormat="1"/>
    <row r="9873" customFormat="1"/>
    <row r="9874" customFormat="1"/>
    <row r="9875" customFormat="1"/>
    <row r="9876" customFormat="1"/>
    <row r="9877" customFormat="1"/>
    <row r="9878" customFormat="1"/>
    <row r="9879" customFormat="1"/>
    <row r="9880" customFormat="1"/>
    <row r="9881" customFormat="1"/>
    <row r="9882" customFormat="1"/>
    <row r="9883" customFormat="1"/>
    <row r="9884" customFormat="1"/>
    <row r="9885" customFormat="1"/>
    <row r="9886" customFormat="1"/>
    <row r="9887" customFormat="1"/>
    <row r="9888" customFormat="1"/>
    <row r="9889" customFormat="1"/>
    <row r="9890" customFormat="1"/>
    <row r="9891" customFormat="1"/>
    <row r="9892" customFormat="1"/>
    <row r="9893" customFormat="1"/>
    <row r="9894" customFormat="1"/>
    <row r="9895" customFormat="1"/>
    <row r="9896" customFormat="1"/>
    <row r="9897" customFormat="1"/>
    <row r="9898" customFormat="1"/>
    <row r="9899" customFormat="1"/>
    <row r="9900" customFormat="1"/>
    <row r="9901" customFormat="1"/>
    <row r="9902" customFormat="1"/>
    <row r="9903" customFormat="1"/>
    <row r="9904" customFormat="1"/>
    <row r="9905" customFormat="1"/>
    <row r="9906" customFormat="1"/>
    <row r="9907" customFormat="1"/>
    <row r="9908" customFormat="1"/>
    <row r="9909" customFormat="1"/>
    <row r="9910" customFormat="1"/>
    <row r="9911" customFormat="1"/>
    <row r="9912" customFormat="1"/>
    <row r="9913" customFormat="1"/>
    <row r="9914" customFormat="1"/>
    <row r="9915" customFormat="1"/>
    <row r="9916" customFormat="1"/>
    <row r="9917" customFormat="1"/>
    <row r="9918" customFormat="1"/>
    <row r="9919" customFormat="1"/>
    <row r="9920" customFormat="1"/>
    <row r="9921" customFormat="1"/>
    <row r="9922" customFormat="1"/>
    <row r="9923" customFormat="1"/>
    <row r="9924" customFormat="1"/>
    <row r="9925" customFormat="1"/>
    <row r="9926" customFormat="1"/>
    <row r="9927" customFormat="1"/>
    <row r="9928" customFormat="1"/>
    <row r="9929" customFormat="1"/>
    <row r="9930" customFormat="1"/>
    <row r="9931" customFormat="1"/>
    <row r="9932" customFormat="1"/>
    <row r="9933" customFormat="1"/>
    <row r="9934" customFormat="1"/>
    <row r="9935" customFormat="1"/>
    <row r="9936" customFormat="1"/>
    <row r="9937" customFormat="1"/>
    <row r="9938" customFormat="1"/>
    <row r="9939" customFormat="1"/>
    <row r="9940" customFormat="1"/>
    <row r="9941" customFormat="1"/>
    <row r="9942" customFormat="1"/>
    <row r="9943" customFormat="1"/>
    <row r="9944" customFormat="1"/>
    <row r="9945" customFormat="1"/>
    <row r="9946" customFormat="1"/>
    <row r="9947" customFormat="1"/>
    <row r="9948" customFormat="1"/>
    <row r="9949" customFormat="1"/>
    <row r="9950" customFormat="1"/>
    <row r="9951" customFormat="1"/>
    <row r="9952" customFormat="1"/>
    <row r="9953" customFormat="1"/>
    <row r="9954" customFormat="1"/>
    <row r="9955" customFormat="1"/>
    <row r="9956" customFormat="1"/>
    <row r="9957" customFormat="1"/>
    <row r="9958" customFormat="1"/>
    <row r="9959" customFormat="1"/>
    <row r="9960" customFormat="1"/>
    <row r="9961" customFormat="1"/>
    <row r="9962" customFormat="1"/>
    <row r="9963" customFormat="1"/>
    <row r="9964" customFormat="1"/>
    <row r="9965" customFormat="1"/>
    <row r="9966" customFormat="1"/>
    <row r="9967" customFormat="1"/>
    <row r="9968" customFormat="1"/>
    <row r="9969" customFormat="1"/>
    <row r="9970" customFormat="1"/>
    <row r="9971" customFormat="1"/>
    <row r="9972" customFormat="1"/>
    <row r="9973" customFormat="1"/>
    <row r="9974" customFormat="1"/>
    <row r="9975" customFormat="1"/>
    <row r="9976" customFormat="1"/>
    <row r="9977" customFormat="1"/>
    <row r="9978" customFormat="1"/>
    <row r="9979" customFormat="1"/>
    <row r="9980" customFormat="1"/>
    <row r="9981" customFormat="1"/>
    <row r="9982" customFormat="1"/>
    <row r="9983" customFormat="1"/>
    <row r="9984" customFormat="1"/>
    <row r="9985" customFormat="1"/>
    <row r="9986" customFormat="1"/>
    <row r="9987" customFormat="1"/>
    <row r="9988" customFormat="1"/>
    <row r="9989" customFormat="1"/>
    <row r="9990" customFormat="1"/>
    <row r="9991" customFormat="1"/>
    <row r="9992" customFormat="1"/>
    <row r="9993" customFormat="1"/>
    <row r="9994" customFormat="1"/>
    <row r="9995" customFormat="1"/>
    <row r="9996" customFormat="1"/>
    <row r="9997" customFormat="1"/>
    <row r="9998" customFormat="1"/>
    <row r="9999" customFormat="1"/>
    <row r="10000" customFormat="1"/>
    <row r="10001" customFormat="1"/>
    <row r="10002" customFormat="1"/>
    <row r="10003" customFormat="1"/>
    <row r="10004" customFormat="1"/>
    <row r="10005" customFormat="1"/>
    <row r="10006" customFormat="1"/>
    <row r="10007" customFormat="1"/>
    <row r="10008" customFormat="1"/>
    <row r="10009" customFormat="1"/>
    <row r="10010" customFormat="1"/>
    <row r="10011" customFormat="1"/>
    <row r="10012" customFormat="1"/>
    <row r="10013" customFormat="1"/>
    <row r="10014" customFormat="1"/>
    <row r="10015" customFormat="1"/>
    <row r="10016" customFormat="1"/>
    <row r="10017" customFormat="1"/>
    <row r="10018" customFormat="1"/>
    <row r="10019" customFormat="1"/>
    <row r="10020" customFormat="1"/>
    <row r="10021" customFormat="1"/>
    <row r="10022" customFormat="1"/>
    <row r="10023" customFormat="1"/>
    <row r="10024" customFormat="1"/>
    <row r="10025" customFormat="1"/>
    <row r="10026" customFormat="1"/>
    <row r="10027" customFormat="1"/>
    <row r="10028" customFormat="1"/>
    <row r="10029" customFormat="1"/>
    <row r="10030" customFormat="1"/>
    <row r="10031" customFormat="1"/>
    <row r="10032" customFormat="1"/>
    <row r="10033" customFormat="1"/>
    <row r="10034" customFormat="1"/>
    <row r="10035" customFormat="1"/>
    <row r="10036" customFormat="1"/>
    <row r="10037" customFormat="1"/>
    <row r="10038" customFormat="1"/>
    <row r="10039" customFormat="1"/>
    <row r="10040" customFormat="1"/>
    <row r="10041" customFormat="1"/>
    <row r="10042" customFormat="1"/>
    <row r="10043" customFormat="1"/>
    <row r="10044" customFormat="1"/>
    <row r="10045" customFormat="1"/>
    <row r="10046" customFormat="1"/>
    <row r="10047" customFormat="1"/>
    <row r="10048" customFormat="1"/>
    <row r="10049" customFormat="1"/>
    <row r="10050" customFormat="1"/>
    <row r="10051" customFormat="1"/>
    <row r="10052" customFormat="1"/>
    <row r="10053" customFormat="1"/>
    <row r="10054" customFormat="1"/>
    <row r="10055" customFormat="1"/>
    <row r="10056" customFormat="1"/>
    <row r="10057" customFormat="1"/>
    <row r="10058" customFormat="1"/>
    <row r="10059" customFormat="1"/>
    <row r="10060" customFormat="1"/>
    <row r="10061" customFormat="1"/>
    <row r="10062" customFormat="1"/>
    <row r="10063" customFormat="1"/>
    <row r="10064" customFormat="1"/>
    <row r="10065" customFormat="1"/>
    <row r="10066" customFormat="1"/>
    <row r="10067" customFormat="1"/>
    <row r="10068" customFormat="1"/>
    <row r="10069" customFormat="1"/>
    <row r="10070" customFormat="1"/>
    <row r="10071" customFormat="1"/>
    <row r="10072" customFormat="1"/>
    <row r="10073" customFormat="1"/>
    <row r="10074" customFormat="1"/>
    <row r="10075" customFormat="1"/>
    <row r="10076" customFormat="1"/>
    <row r="10077" customFormat="1"/>
    <row r="10078" customFormat="1"/>
    <row r="10079" customFormat="1"/>
    <row r="10080" customFormat="1"/>
    <row r="10081" customFormat="1"/>
    <row r="10082" customFormat="1"/>
    <row r="10083" customFormat="1"/>
    <row r="10084" customFormat="1"/>
    <row r="10085" customFormat="1"/>
    <row r="10086" customFormat="1"/>
    <row r="10087" customFormat="1"/>
    <row r="10088" customFormat="1"/>
    <row r="10089" customFormat="1"/>
    <row r="10090" customFormat="1"/>
    <row r="10091" customFormat="1"/>
    <row r="10092" customFormat="1"/>
    <row r="10093" customFormat="1"/>
    <row r="10094" customFormat="1"/>
    <row r="10095" customFormat="1"/>
    <row r="10096" customFormat="1"/>
    <row r="10097" customFormat="1"/>
    <row r="10098" customFormat="1"/>
    <row r="10099" customFormat="1"/>
    <row r="10100" customFormat="1"/>
    <row r="10101" customFormat="1"/>
    <row r="10102" customFormat="1"/>
    <row r="10103" customFormat="1"/>
    <row r="10104" customFormat="1"/>
    <row r="10105" customFormat="1"/>
    <row r="10106" customFormat="1"/>
    <row r="10107" customFormat="1"/>
    <row r="10108" customFormat="1"/>
    <row r="10109" customFormat="1"/>
    <row r="10110" customFormat="1"/>
    <row r="10111" customFormat="1"/>
    <row r="10112" customFormat="1"/>
    <row r="10113" customFormat="1"/>
    <row r="10114" customFormat="1"/>
    <row r="10115" customFormat="1"/>
    <row r="10116" customFormat="1"/>
    <row r="10117" customFormat="1"/>
    <row r="10118" customFormat="1"/>
    <row r="10119" customFormat="1"/>
    <row r="10120" customFormat="1"/>
    <row r="10121" customFormat="1"/>
    <row r="10122" customFormat="1"/>
    <row r="10123" customFormat="1"/>
    <row r="10124" customFormat="1"/>
    <row r="10125" customFormat="1"/>
    <row r="10126" customFormat="1"/>
    <row r="10127" customFormat="1"/>
    <row r="10128" customFormat="1"/>
    <row r="10129" customFormat="1"/>
    <row r="10130" customFormat="1"/>
    <row r="10131" customFormat="1"/>
    <row r="10132" customFormat="1"/>
    <row r="10133" customFormat="1"/>
    <row r="10134" customFormat="1"/>
    <row r="10135" customFormat="1"/>
    <row r="10136" customFormat="1"/>
    <row r="10137" customFormat="1"/>
    <row r="10138" customFormat="1"/>
    <row r="10139" customFormat="1"/>
    <row r="10140" customFormat="1"/>
    <row r="10141" customFormat="1"/>
    <row r="10142" customFormat="1"/>
    <row r="10143" customFormat="1"/>
    <row r="10144" customFormat="1"/>
    <row r="10145" customFormat="1"/>
    <row r="10146" customFormat="1"/>
    <row r="10147" customFormat="1"/>
    <row r="10148" customFormat="1"/>
    <row r="10149" customFormat="1"/>
    <row r="10150" customFormat="1"/>
    <row r="10151" customFormat="1"/>
    <row r="10152" customFormat="1"/>
    <row r="10153" customFormat="1"/>
    <row r="10154" customFormat="1"/>
    <row r="10155" customFormat="1"/>
    <row r="10156" customFormat="1"/>
    <row r="10157" customFormat="1"/>
    <row r="10158" customFormat="1"/>
    <row r="10159" customFormat="1"/>
    <row r="10160" customFormat="1"/>
    <row r="10161" customFormat="1"/>
    <row r="10162" customFormat="1"/>
    <row r="10163" customFormat="1"/>
    <row r="10164" customFormat="1"/>
    <row r="10165" customFormat="1"/>
    <row r="10166" customFormat="1"/>
    <row r="10167" customFormat="1"/>
    <row r="10168" customFormat="1"/>
    <row r="10169" customFormat="1"/>
    <row r="10170" customFormat="1"/>
    <row r="10171" customFormat="1"/>
    <row r="10172" customFormat="1"/>
    <row r="10173" customFormat="1"/>
    <row r="10174" customFormat="1"/>
    <row r="10175" customFormat="1"/>
    <row r="10176" customFormat="1"/>
    <row r="10177" customFormat="1"/>
    <row r="10178" customFormat="1"/>
    <row r="10179" customFormat="1"/>
    <row r="10180" customFormat="1"/>
    <row r="10181" customFormat="1"/>
    <row r="10182" customFormat="1"/>
    <row r="10183" customFormat="1"/>
    <row r="10184" customFormat="1"/>
    <row r="10185" customFormat="1"/>
    <row r="10186" customFormat="1"/>
    <row r="10187" customFormat="1"/>
    <row r="10188" customFormat="1"/>
    <row r="10189" customFormat="1"/>
    <row r="10190" customFormat="1"/>
    <row r="10191" customFormat="1"/>
    <row r="10192" customFormat="1"/>
    <row r="10193" customFormat="1"/>
    <row r="10194" customFormat="1"/>
    <row r="10195" customFormat="1"/>
    <row r="10196" customFormat="1"/>
    <row r="10197" customFormat="1"/>
    <row r="10198" customFormat="1"/>
    <row r="10199" customFormat="1"/>
    <row r="10200" customFormat="1"/>
    <row r="10201" customFormat="1"/>
    <row r="10202" customFormat="1"/>
    <row r="10203" customFormat="1"/>
    <row r="10204" customFormat="1"/>
    <row r="10205" customFormat="1"/>
    <row r="10206" customFormat="1"/>
    <row r="10207" customFormat="1"/>
    <row r="10208" customFormat="1"/>
    <row r="10209" customFormat="1"/>
    <row r="10210" customFormat="1"/>
    <row r="10211" customFormat="1"/>
    <row r="10212" customFormat="1"/>
    <row r="10213" customFormat="1"/>
    <row r="10214" customFormat="1"/>
    <row r="10215" customFormat="1"/>
    <row r="10216" customFormat="1"/>
    <row r="10217" customFormat="1"/>
    <row r="10218" customFormat="1"/>
    <row r="10219" customFormat="1"/>
    <row r="10220" customFormat="1"/>
    <row r="10221" customFormat="1"/>
    <row r="10222" customFormat="1"/>
    <row r="10223" customFormat="1"/>
    <row r="10224" customFormat="1"/>
    <row r="10225" customFormat="1"/>
    <row r="10226" customFormat="1"/>
    <row r="10227" customFormat="1"/>
    <row r="10228" customFormat="1"/>
    <row r="10229" customFormat="1"/>
    <row r="10230" customFormat="1"/>
    <row r="10231" customFormat="1"/>
    <row r="10232" customFormat="1"/>
    <row r="10233" customFormat="1"/>
    <row r="10234" customFormat="1"/>
    <row r="10235" customFormat="1"/>
    <row r="10236" customFormat="1"/>
    <row r="10237" customFormat="1"/>
    <row r="10238" customFormat="1"/>
    <row r="10239" customFormat="1"/>
    <row r="10240" customFormat="1"/>
    <row r="10241" customFormat="1"/>
    <row r="10242" customFormat="1"/>
    <row r="10243" customFormat="1"/>
    <row r="10244" customFormat="1"/>
    <row r="10245" customFormat="1"/>
    <row r="10246" customFormat="1"/>
    <row r="10247" customFormat="1"/>
    <row r="10248" customFormat="1"/>
    <row r="10249" customFormat="1"/>
    <row r="10250" customFormat="1"/>
    <row r="10251" customFormat="1"/>
    <row r="10252" customFormat="1"/>
    <row r="10253" customFormat="1"/>
    <row r="10254" customFormat="1"/>
    <row r="10255" customFormat="1"/>
    <row r="10256" customFormat="1"/>
    <row r="10257" customFormat="1"/>
    <row r="10258" customFormat="1"/>
    <row r="10259" customFormat="1"/>
    <row r="10260" customFormat="1"/>
    <row r="10261" customFormat="1"/>
    <row r="10262" customFormat="1"/>
    <row r="10263" customFormat="1"/>
    <row r="10264" customFormat="1"/>
    <row r="10265" customFormat="1"/>
    <row r="10266" customFormat="1"/>
    <row r="10267" customFormat="1"/>
    <row r="10268" customFormat="1"/>
    <row r="10269" customFormat="1"/>
    <row r="10270" customFormat="1"/>
    <row r="10271" customFormat="1"/>
    <row r="10272" customFormat="1"/>
    <row r="10273" customFormat="1"/>
    <row r="10274" customFormat="1"/>
    <row r="10275" customFormat="1"/>
    <row r="10276" customFormat="1"/>
    <row r="10277" customFormat="1"/>
    <row r="10278" customFormat="1"/>
    <row r="10279" customFormat="1"/>
    <row r="10280" customFormat="1"/>
    <row r="10281" customFormat="1"/>
    <row r="10282" customFormat="1"/>
    <row r="10283" customFormat="1"/>
    <row r="10284" customFormat="1"/>
    <row r="10285" customFormat="1"/>
    <row r="10286" customFormat="1"/>
    <row r="10287" customFormat="1"/>
    <row r="10288" customFormat="1"/>
    <row r="10289" customFormat="1"/>
    <row r="10290" customFormat="1"/>
    <row r="10291" customFormat="1"/>
    <row r="10292" customFormat="1"/>
    <row r="10293" customFormat="1"/>
    <row r="10294" customFormat="1"/>
    <row r="10295" customFormat="1"/>
    <row r="10296" customFormat="1"/>
    <row r="10297" customFormat="1"/>
    <row r="10298" customFormat="1"/>
    <row r="10299" customFormat="1"/>
    <row r="10300" customFormat="1"/>
    <row r="10301" customFormat="1"/>
    <row r="10302" customFormat="1"/>
    <row r="10303" customFormat="1"/>
    <row r="10304" customFormat="1"/>
    <row r="10305" customFormat="1"/>
    <row r="10306" customFormat="1"/>
    <row r="10307" customFormat="1"/>
    <row r="10308" customFormat="1"/>
    <row r="10309" customFormat="1"/>
    <row r="10310" customFormat="1"/>
    <row r="10311" customFormat="1"/>
    <row r="10312" customFormat="1"/>
    <row r="10313" customFormat="1"/>
    <row r="10314" customFormat="1"/>
    <row r="10315" customFormat="1"/>
    <row r="10316" customFormat="1"/>
    <row r="10317" customFormat="1"/>
    <row r="10318" customFormat="1"/>
    <row r="10319" customFormat="1"/>
    <row r="10320" customFormat="1"/>
    <row r="10321" customFormat="1"/>
    <row r="10322" customFormat="1"/>
    <row r="10323" customFormat="1"/>
    <row r="10324" customFormat="1"/>
    <row r="10325" customFormat="1"/>
    <row r="10326" customFormat="1"/>
    <row r="10327" customFormat="1"/>
    <row r="10328" customFormat="1"/>
    <row r="10329" customFormat="1"/>
    <row r="10330" customFormat="1"/>
    <row r="10331" customFormat="1"/>
    <row r="10332" customFormat="1"/>
    <row r="10333" customFormat="1"/>
    <row r="10334" customFormat="1"/>
    <row r="10335" customFormat="1"/>
    <row r="10336" customFormat="1"/>
    <row r="10337" customFormat="1"/>
    <row r="10338" customFormat="1"/>
    <row r="10339" customFormat="1"/>
    <row r="10340" customFormat="1"/>
    <row r="10341" customFormat="1"/>
    <row r="10342" customFormat="1"/>
    <row r="10343" customFormat="1"/>
    <row r="10344" customFormat="1"/>
    <row r="10345" customFormat="1"/>
    <row r="10346" customFormat="1"/>
    <row r="10347" customFormat="1"/>
    <row r="10348" customFormat="1"/>
    <row r="10349" customFormat="1"/>
    <row r="10350" customFormat="1"/>
    <row r="10351" customFormat="1"/>
    <row r="10352" customFormat="1"/>
    <row r="10353" customFormat="1"/>
    <row r="10354" customFormat="1"/>
    <row r="10355" customFormat="1"/>
    <row r="10356" customFormat="1"/>
    <row r="10357" customFormat="1"/>
    <row r="10358" customFormat="1"/>
    <row r="10359" customFormat="1"/>
    <row r="10360" customFormat="1"/>
    <row r="10361" customFormat="1"/>
    <row r="10362" customFormat="1"/>
    <row r="10363" customFormat="1"/>
    <row r="10364" customFormat="1"/>
    <row r="10365" customFormat="1"/>
    <row r="10366" customFormat="1"/>
    <row r="10367" customFormat="1"/>
    <row r="10368" customFormat="1"/>
    <row r="10369" customFormat="1"/>
    <row r="10370" customFormat="1"/>
    <row r="10371" customFormat="1"/>
    <row r="10372" customFormat="1"/>
    <row r="10373" customFormat="1"/>
    <row r="10374" customFormat="1"/>
    <row r="10375" customFormat="1"/>
    <row r="10376" customFormat="1"/>
    <row r="10377" customFormat="1"/>
    <row r="10378" customFormat="1"/>
    <row r="10379" customFormat="1"/>
    <row r="10380" customFormat="1"/>
    <row r="10381" customFormat="1"/>
    <row r="10382" customFormat="1"/>
    <row r="10383" customFormat="1"/>
    <row r="10384" customFormat="1"/>
    <row r="10385" customFormat="1"/>
    <row r="10386" customFormat="1"/>
    <row r="10387" customFormat="1"/>
    <row r="10388" customFormat="1"/>
    <row r="10389" customFormat="1"/>
    <row r="10390" customFormat="1"/>
    <row r="10391" customFormat="1"/>
    <row r="10392" customFormat="1"/>
    <row r="10393" customFormat="1"/>
    <row r="10394" customFormat="1"/>
    <row r="10395" customFormat="1"/>
    <row r="10396" customFormat="1"/>
    <row r="10397" customFormat="1"/>
    <row r="10398" customFormat="1"/>
    <row r="10399" customFormat="1"/>
    <row r="10400" customFormat="1"/>
    <row r="10401" customFormat="1"/>
    <row r="10402" customFormat="1"/>
    <row r="10403" customFormat="1"/>
    <row r="10404" customFormat="1"/>
    <row r="10405" customFormat="1"/>
    <row r="10406" customFormat="1"/>
    <row r="10407" customFormat="1"/>
    <row r="10408" customFormat="1"/>
    <row r="10409" customFormat="1"/>
    <row r="10410" customFormat="1"/>
    <row r="10411" customFormat="1"/>
    <row r="10412" customFormat="1"/>
    <row r="10413" customFormat="1"/>
    <row r="10414" customFormat="1"/>
    <row r="10415" customFormat="1"/>
    <row r="10416" customFormat="1"/>
    <row r="10417" customFormat="1"/>
    <row r="10418" customFormat="1"/>
    <row r="10419" customFormat="1"/>
    <row r="10420" customFormat="1"/>
    <row r="10421" customFormat="1"/>
    <row r="10422" customFormat="1"/>
    <row r="10423" customFormat="1"/>
    <row r="10424" customFormat="1"/>
    <row r="10425" customFormat="1"/>
    <row r="10426" customFormat="1"/>
    <row r="10427" customFormat="1"/>
    <row r="10428" customFormat="1"/>
    <row r="10429" customFormat="1"/>
    <row r="10430" customFormat="1"/>
    <row r="10431" customFormat="1"/>
    <row r="10432" customFormat="1"/>
    <row r="10433" customFormat="1"/>
    <row r="10434" customFormat="1"/>
    <row r="10435" customFormat="1"/>
    <row r="10436" customFormat="1"/>
    <row r="10437" customFormat="1"/>
    <row r="10438" customFormat="1"/>
    <row r="10439" customFormat="1"/>
    <row r="10440" customFormat="1"/>
    <row r="10441" customFormat="1"/>
    <row r="10442" customFormat="1"/>
    <row r="10443" customFormat="1"/>
    <row r="10444" customFormat="1"/>
    <row r="10445" customFormat="1"/>
    <row r="10446" customFormat="1"/>
    <row r="10447" customFormat="1"/>
    <row r="10448" customFormat="1"/>
    <row r="10449" customFormat="1"/>
    <row r="10450" customFormat="1"/>
    <row r="10451" customFormat="1"/>
    <row r="10452" customFormat="1"/>
    <row r="10453" customFormat="1"/>
    <row r="10454" customFormat="1"/>
    <row r="10455" customFormat="1"/>
    <row r="10456" customFormat="1"/>
    <row r="10457" customFormat="1"/>
    <row r="10458" customFormat="1"/>
    <row r="10459" customFormat="1"/>
    <row r="10460" customFormat="1"/>
    <row r="10461" customFormat="1"/>
    <row r="10462" customFormat="1"/>
    <row r="10463" customFormat="1"/>
    <row r="10464" customFormat="1"/>
    <row r="10465" customFormat="1"/>
    <row r="10466" customFormat="1"/>
    <row r="10467" customFormat="1"/>
    <row r="10468" customFormat="1"/>
    <row r="10469" customFormat="1"/>
    <row r="10470" customFormat="1"/>
    <row r="10471" customFormat="1"/>
    <row r="10472" customFormat="1"/>
    <row r="10473" customFormat="1"/>
    <row r="10474" customFormat="1"/>
    <row r="10475" customFormat="1"/>
    <row r="10476" customFormat="1"/>
    <row r="10477" customFormat="1"/>
    <row r="10478" customFormat="1"/>
    <row r="10479" customFormat="1"/>
    <row r="10480" customFormat="1"/>
    <row r="10481" customFormat="1"/>
    <row r="10482" customFormat="1"/>
    <row r="10483" customFormat="1"/>
    <row r="10484" customFormat="1"/>
    <row r="10485" customFormat="1"/>
    <row r="10486" customFormat="1"/>
    <row r="10487" customFormat="1"/>
    <row r="10488" customFormat="1"/>
    <row r="10489" customFormat="1"/>
    <row r="10490" customFormat="1"/>
    <row r="10491" customFormat="1"/>
    <row r="10492" customFormat="1"/>
    <row r="10493" customFormat="1"/>
    <row r="10494" customFormat="1"/>
    <row r="10495" customFormat="1"/>
    <row r="10496" customFormat="1"/>
    <row r="10497" customFormat="1"/>
    <row r="10498" customFormat="1"/>
    <row r="10499" customFormat="1"/>
    <row r="10500" customFormat="1"/>
    <row r="10501" customFormat="1"/>
    <row r="10502" customFormat="1"/>
    <row r="10503" customFormat="1"/>
    <row r="10504" customFormat="1"/>
    <row r="10505" customFormat="1"/>
    <row r="10506" customFormat="1"/>
    <row r="10507" customFormat="1"/>
    <row r="10508" customFormat="1"/>
    <row r="10509" customFormat="1"/>
    <row r="10510" customFormat="1"/>
    <row r="10511" customFormat="1"/>
    <row r="10512" customFormat="1"/>
    <row r="10513" customFormat="1"/>
    <row r="10514" customFormat="1"/>
    <row r="10515" customFormat="1"/>
    <row r="10516" customFormat="1"/>
    <row r="10517" customFormat="1"/>
    <row r="10518" customFormat="1"/>
    <row r="10519" customFormat="1"/>
    <row r="10520" customFormat="1"/>
    <row r="10521" customFormat="1"/>
    <row r="10522" customFormat="1"/>
    <row r="10523" customFormat="1"/>
    <row r="10524" customFormat="1"/>
    <row r="10525" customFormat="1"/>
    <row r="10526" customFormat="1"/>
    <row r="10527" customFormat="1"/>
    <row r="10528" customFormat="1"/>
    <row r="10529" customFormat="1"/>
    <row r="10530" customFormat="1"/>
    <row r="10531" customFormat="1"/>
    <row r="10532" customFormat="1"/>
    <row r="10533" customFormat="1"/>
    <row r="10534" customFormat="1"/>
    <row r="10535" customFormat="1"/>
    <row r="10536" customFormat="1"/>
    <row r="10537" customFormat="1"/>
    <row r="10538" customFormat="1"/>
    <row r="10539" customFormat="1"/>
    <row r="10540" customFormat="1"/>
    <row r="10541" customFormat="1"/>
    <row r="10542" customFormat="1"/>
    <row r="10543" customFormat="1"/>
    <row r="10544" customFormat="1"/>
    <row r="10545" customFormat="1"/>
    <row r="10546" customFormat="1"/>
    <row r="10547" customFormat="1"/>
    <row r="10548" customFormat="1"/>
    <row r="10549" customFormat="1"/>
    <row r="10550" customFormat="1"/>
    <row r="10551" customFormat="1"/>
    <row r="10552" customFormat="1"/>
    <row r="10553" customFormat="1"/>
    <row r="10554" customFormat="1"/>
    <row r="10555" customFormat="1"/>
    <row r="10556" customFormat="1"/>
    <row r="10557" customFormat="1"/>
    <row r="10558" customFormat="1"/>
    <row r="10559" customFormat="1"/>
    <row r="10560" customFormat="1"/>
    <row r="10561" customFormat="1"/>
    <row r="10562" customFormat="1"/>
    <row r="10563" customFormat="1"/>
    <row r="10564" customFormat="1"/>
    <row r="10565" customFormat="1"/>
    <row r="10566" customFormat="1"/>
    <row r="10567" customFormat="1"/>
    <row r="10568" customFormat="1"/>
    <row r="10569" customFormat="1"/>
    <row r="10570" customFormat="1"/>
    <row r="10571" customFormat="1"/>
    <row r="10572" customFormat="1"/>
    <row r="10573" customFormat="1"/>
    <row r="10574" customFormat="1"/>
    <row r="10575" customFormat="1"/>
    <row r="10576" customFormat="1"/>
    <row r="10577" customFormat="1"/>
    <row r="10578" customFormat="1"/>
    <row r="10579" customFormat="1"/>
    <row r="10580" customFormat="1"/>
    <row r="10581" customFormat="1"/>
    <row r="10582" customFormat="1"/>
    <row r="10583" customFormat="1"/>
    <row r="10584" customFormat="1"/>
    <row r="10585" customFormat="1"/>
    <row r="10586" customFormat="1"/>
    <row r="10587" customFormat="1"/>
    <row r="10588" customFormat="1"/>
    <row r="10589" customFormat="1"/>
    <row r="10590" customFormat="1"/>
    <row r="10591" customFormat="1"/>
    <row r="10592" customFormat="1"/>
    <row r="10593" customFormat="1"/>
    <row r="10594" customFormat="1"/>
    <row r="10595" customFormat="1"/>
    <row r="10596" customFormat="1"/>
    <row r="10597" customFormat="1"/>
    <row r="10598" customFormat="1"/>
    <row r="10599" customFormat="1"/>
    <row r="10600" customFormat="1"/>
    <row r="10601" customFormat="1"/>
    <row r="10602" customFormat="1"/>
    <row r="10603" customFormat="1"/>
    <row r="10604" customFormat="1"/>
    <row r="10605" customFormat="1"/>
    <row r="10606" customFormat="1"/>
    <row r="10607" customFormat="1"/>
    <row r="10608" customFormat="1"/>
    <row r="10609" customFormat="1"/>
    <row r="10610" customFormat="1"/>
    <row r="10611" customFormat="1"/>
    <row r="10612" customFormat="1"/>
    <row r="10613" customFormat="1"/>
    <row r="10614" customFormat="1"/>
    <row r="10615" customFormat="1"/>
    <row r="10616" customFormat="1"/>
    <row r="10617" customFormat="1"/>
    <row r="10618" customFormat="1"/>
    <row r="10619" customFormat="1"/>
    <row r="10620" customFormat="1"/>
    <row r="10621" customFormat="1"/>
    <row r="10622" customFormat="1"/>
    <row r="10623" customFormat="1"/>
    <row r="10624" customFormat="1"/>
    <row r="10625" customFormat="1"/>
    <row r="10626" customFormat="1"/>
    <row r="10627" customFormat="1"/>
    <row r="10628" customFormat="1"/>
    <row r="10629" customFormat="1"/>
    <row r="10630" customFormat="1"/>
    <row r="10631" customFormat="1"/>
    <row r="10632" customFormat="1"/>
    <row r="10633" customFormat="1"/>
    <row r="10634" customFormat="1"/>
    <row r="10635" customFormat="1"/>
    <row r="10636" customFormat="1"/>
    <row r="10637" customFormat="1"/>
    <row r="10638" customFormat="1"/>
    <row r="10639" customFormat="1"/>
    <row r="10640" customFormat="1"/>
    <row r="10641" customFormat="1"/>
    <row r="10642" customFormat="1"/>
    <row r="10643" customFormat="1"/>
    <row r="10644" customFormat="1"/>
    <row r="10645" customFormat="1"/>
    <row r="10646" customFormat="1"/>
    <row r="10647" customFormat="1"/>
    <row r="10648" customFormat="1"/>
    <row r="10649" customFormat="1"/>
    <row r="10650" customFormat="1"/>
    <row r="10651" customFormat="1"/>
    <row r="10652" customFormat="1"/>
    <row r="10653" customFormat="1"/>
    <row r="10654" customFormat="1"/>
    <row r="10655" customFormat="1"/>
    <row r="10656" customFormat="1"/>
    <row r="10657" customFormat="1"/>
    <row r="10658" customFormat="1"/>
    <row r="10659" customFormat="1"/>
    <row r="10660" customFormat="1"/>
    <row r="10661" customFormat="1"/>
    <row r="10662" customFormat="1"/>
    <row r="10663" customFormat="1"/>
    <row r="10664" customFormat="1"/>
    <row r="10665" customFormat="1"/>
    <row r="10666" customFormat="1"/>
    <row r="10667" customFormat="1"/>
    <row r="10668" customFormat="1"/>
    <row r="10669" customFormat="1"/>
    <row r="10670" customFormat="1"/>
    <row r="10671" customFormat="1"/>
    <row r="10672" customFormat="1"/>
    <row r="10673" customFormat="1"/>
    <row r="10674" customFormat="1"/>
    <row r="10675" customFormat="1"/>
    <row r="10676" customFormat="1"/>
    <row r="10677" customFormat="1"/>
    <row r="10678" customFormat="1"/>
    <row r="10679" customFormat="1"/>
    <row r="10680" customFormat="1"/>
    <row r="10681" customFormat="1"/>
    <row r="10682" customFormat="1"/>
    <row r="10683" customFormat="1"/>
    <row r="10684" customFormat="1"/>
    <row r="10685" customFormat="1"/>
    <row r="10686" customFormat="1"/>
    <row r="10687" customFormat="1"/>
    <row r="10688" customFormat="1"/>
    <row r="10689" customFormat="1"/>
    <row r="10690" customFormat="1"/>
    <row r="10691" customFormat="1"/>
    <row r="10692" customFormat="1"/>
    <row r="10693" customFormat="1"/>
    <row r="10694" customFormat="1"/>
    <row r="10695" customFormat="1"/>
    <row r="10696" customFormat="1"/>
    <row r="10697" customFormat="1"/>
    <row r="10698" customFormat="1"/>
    <row r="10699" customFormat="1"/>
    <row r="10700" customFormat="1"/>
    <row r="10701" customFormat="1"/>
    <row r="10702" customFormat="1"/>
    <row r="10703" customFormat="1"/>
    <row r="10704" customFormat="1"/>
    <row r="10705" customFormat="1"/>
    <row r="10706" customFormat="1"/>
    <row r="10707" customFormat="1"/>
    <row r="10708" customFormat="1"/>
    <row r="10709" customFormat="1"/>
    <row r="10710" customFormat="1"/>
    <row r="10711" customFormat="1"/>
    <row r="10712" customFormat="1"/>
    <row r="10713" customFormat="1"/>
    <row r="10714" customFormat="1"/>
    <row r="10715" customFormat="1"/>
    <row r="10716" customFormat="1"/>
    <row r="10717" customFormat="1"/>
    <row r="10718" customFormat="1"/>
    <row r="10719" customFormat="1"/>
    <row r="10720" customFormat="1"/>
    <row r="10721" customFormat="1"/>
    <row r="10722" customFormat="1"/>
    <row r="10723" customFormat="1"/>
    <row r="10724" customFormat="1"/>
    <row r="10725" customFormat="1"/>
    <row r="10726" customFormat="1"/>
    <row r="10727" customFormat="1"/>
    <row r="10728" customFormat="1"/>
    <row r="10729" customFormat="1"/>
    <row r="10730" customFormat="1"/>
    <row r="10731" customFormat="1"/>
    <row r="10732" customFormat="1"/>
    <row r="10733" customFormat="1"/>
    <row r="10734" customFormat="1"/>
    <row r="10735" customFormat="1"/>
    <row r="10736" customFormat="1"/>
    <row r="10737" customFormat="1"/>
    <row r="10738" customFormat="1"/>
    <row r="10739" customFormat="1"/>
    <row r="10740" customFormat="1"/>
    <row r="10741" customFormat="1"/>
    <row r="10742" customFormat="1"/>
    <row r="10743" customFormat="1"/>
    <row r="10744" customFormat="1"/>
    <row r="10745" customFormat="1"/>
    <row r="10746" customFormat="1"/>
    <row r="10747" customFormat="1"/>
    <row r="10748" customFormat="1"/>
    <row r="10749" customFormat="1"/>
    <row r="10750" customFormat="1"/>
    <row r="10751" customFormat="1"/>
    <row r="10752" customFormat="1"/>
    <row r="10753" customFormat="1"/>
    <row r="10754" customFormat="1"/>
    <row r="10755" customFormat="1"/>
    <row r="10756" customFormat="1"/>
    <row r="10757" customFormat="1"/>
    <row r="10758" customFormat="1"/>
    <row r="10759" customFormat="1"/>
    <row r="10760" customFormat="1"/>
    <row r="10761" customFormat="1"/>
    <row r="10762" customFormat="1"/>
    <row r="10763" customFormat="1"/>
    <row r="10764" customFormat="1"/>
    <row r="10765" customFormat="1"/>
    <row r="10766" customFormat="1"/>
    <row r="10767" customFormat="1"/>
    <row r="10768" customFormat="1"/>
    <row r="10769" customFormat="1"/>
    <row r="10770" customFormat="1"/>
    <row r="10771" customFormat="1"/>
    <row r="10772" customFormat="1"/>
    <row r="10773" customFormat="1"/>
    <row r="10774" customFormat="1"/>
    <row r="10775" customFormat="1"/>
    <row r="10776" customFormat="1"/>
    <row r="10777" customFormat="1"/>
    <row r="10778" customFormat="1"/>
    <row r="10779" customFormat="1"/>
    <row r="10780" customFormat="1"/>
    <row r="10781" customFormat="1"/>
    <row r="10782" customFormat="1"/>
    <row r="10783" customFormat="1"/>
    <row r="10784" customFormat="1"/>
    <row r="10785" customFormat="1"/>
    <row r="10786" customFormat="1"/>
    <row r="10787" customFormat="1"/>
    <row r="10788" customFormat="1"/>
    <row r="10789" customFormat="1"/>
    <row r="10790" customFormat="1"/>
    <row r="10791" customFormat="1"/>
    <row r="10792" customFormat="1"/>
    <row r="10793" customFormat="1"/>
    <row r="10794" customFormat="1"/>
    <row r="10795" customFormat="1"/>
    <row r="10796" customFormat="1"/>
    <row r="10797" customFormat="1"/>
    <row r="10798" customFormat="1"/>
    <row r="10799" customFormat="1"/>
    <row r="10800" customFormat="1"/>
    <row r="10801" customFormat="1"/>
    <row r="10802" customFormat="1"/>
    <row r="10803" customFormat="1"/>
    <row r="10804" customFormat="1"/>
    <row r="10805" customFormat="1"/>
    <row r="10806" customFormat="1"/>
    <row r="10807" customFormat="1"/>
    <row r="10808" customFormat="1"/>
    <row r="10809" customFormat="1"/>
    <row r="10810" customFormat="1"/>
    <row r="10811" customFormat="1"/>
    <row r="10812" customFormat="1"/>
    <row r="10813" customFormat="1"/>
    <row r="10814" customFormat="1"/>
    <row r="10815" customFormat="1"/>
    <row r="10816" customFormat="1"/>
    <row r="10817" customFormat="1"/>
    <row r="10818" customFormat="1"/>
    <row r="10819" customFormat="1"/>
    <row r="10820" customFormat="1"/>
    <row r="10821" customFormat="1"/>
    <row r="10822" customFormat="1"/>
    <row r="10823" customFormat="1"/>
    <row r="10824" customFormat="1"/>
    <row r="10825" customFormat="1"/>
    <row r="10826" customFormat="1"/>
    <row r="10827" customFormat="1"/>
    <row r="10828" customFormat="1"/>
    <row r="10829" customFormat="1"/>
    <row r="10830" customFormat="1"/>
    <row r="10831" customFormat="1"/>
    <row r="10832" customFormat="1"/>
    <row r="10833" customFormat="1"/>
    <row r="10834" customFormat="1"/>
    <row r="10835" customFormat="1"/>
    <row r="10836" customFormat="1"/>
    <row r="10837" customFormat="1"/>
    <row r="10838" customFormat="1"/>
    <row r="10839" customFormat="1"/>
    <row r="10840" customFormat="1"/>
    <row r="10841" customFormat="1"/>
    <row r="10842" customFormat="1"/>
    <row r="10843" customFormat="1"/>
    <row r="10844" customFormat="1"/>
    <row r="10845" customFormat="1"/>
    <row r="10846" customFormat="1"/>
    <row r="10847" customFormat="1"/>
    <row r="10848" customFormat="1"/>
    <row r="10849" customFormat="1"/>
    <row r="10850" customFormat="1"/>
    <row r="10851" customFormat="1"/>
    <row r="10852" customFormat="1"/>
    <row r="10853" customFormat="1"/>
    <row r="10854" customFormat="1"/>
    <row r="10855" customFormat="1"/>
    <row r="10856" customFormat="1"/>
    <row r="10857" customFormat="1"/>
    <row r="10858" customFormat="1"/>
    <row r="10859" customFormat="1"/>
    <row r="10860" customFormat="1"/>
    <row r="10861" customFormat="1"/>
    <row r="10862" customFormat="1"/>
    <row r="10863" customFormat="1"/>
    <row r="10864" customFormat="1"/>
    <row r="10865" customFormat="1"/>
    <row r="10866" customFormat="1"/>
    <row r="10867" customFormat="1"/>
    <row r="10868" customFormat="1"/>
    <row r="10869" customFormat="1"/>
    <row r="10870" customFormat="1"/>
    <row r="10871" customFormat="1"/>
    <row r="10872" customFormat="1"/>
    <row r="10873" customFormat="1"/>
    <row r="10874" customFormat="1"/>
    <row r="10875" customFormat="1"/>
    <row r="10876" customFormat="1"/>
    <row r="10877" customFormat="1"/>
    <row r="10878" customFormat="1"/>
    <row r="10879" customFormat="1"/>
    <row r="10880" customFormat="1"/>
    <row r="10881" customFormat="1"/>
    <row r="10882" customFormat="1"/>
    <row r="10883" customFormat="1"/>
    <row r="10884" customFormat="1"/>
    <row r="10885" customFormat="1"/>
    <row r="10886" customFormat="1"/>
    <row r="10887" customFormat="1"/>
    <row r="10888" customFormat="1"/>
    <row r="10889" customFormat="1"/>
    <row r="10890" customFormat="1"/>
    <row r="10891" customFormat="1"/>
    <row r="10892" customFormat="1"/>
    <row r="10893" customFormat="1"/>
    <row r="10894" customFormat="1"/>
    <row r="10895" customFormat="1"/>
    <row r="10896" customFormat="1"/>
    <row r="10897" customFormat="1"/>
    <row r="10898" customFormat="1"/>
    <row r="10899" customFormat="1"/>
    <row r="10900" customFormat="1"/>
    <row r="10901" customFormat="1"/>
    <row r="10902" customFormat="1"/>
    <row r="10903" customFormat="1"/>
    <row r="10904" customFormat="1"/>
    <row r="10905" customFormat="1"/>
    <row r="10906" customFormat="1"/>
    <row r="10907" customFormat="1"/>
    <row r="10908" customFormat="1"/>
    <row r="10909" customFormat="1"/>
    <row r="10910" customFormat="1"/>
    <row r="10911" customFormat="1"/>
    <row r="10912" customFormat="1"/>
    <row r="10913" customFormat="1"/>
    <row r="10914" customFormat="1"/>
    <row r="10915" customFormat="1"/>
    <row r="10916" customFormat="1"/>
    <row r="10917" customFormat="1"/>
    <row r="10918" customFormat="1"/>
    <row r="10919" customFormat="1"/>
    <row r="10920" customFormat="1"/>
    <row r="10921" customFormat="1"/>
    <row r="10922" customFormat="1"/>
    <row r="10923" customFormat="1"/>
    <row r="10924" customFormat="1"/>
    <row r="10925" customFormat="1"/>
    <row r="10926" customFormat="1"/>
    <row r="10927" customFormat="1"/>
    <row r="10928" customFormat="1"/>
    <row r="10929" customFormat="1"/>
    <row r="10930" customFormat="1"/>
    <row r="10931" customFormat="1"/>
    <row r="10932" customFormat="1"/>
    <row r="10933" customFormat="1"/>
    <row r="10934" customFormat="1"/>
    <row r="10935" customFormat="1"/>
    <row r="10936" customFormat="1"/>
    <row r="10937" customFormat="1"/>
    <row r="10938" customFormat="1"/>
    <row r="10939" customFormat="1"/>
    <row r="10940" customFormat="1"/>
    <row r="10941" customFormat="1"/>
    <row r="10942" customFormat="1"/>
    <row r="10943" customFormat="1"/>
    <row r="10944" customFormat="1"/>
    <row r="10945" customFormat="1"/>
    <row r="10946" customFormat="1"/>
    <row r="10947" customFormat="1"/>
    <row r="10948" customFormat="1"/>
    <row r="10949" customFormat="1"/>
    <row r="10950" customFormat="1"/>
    <row r="10951" customFormat="1"/>
    <row r="10952" customFormat="1"/>
    <row r="10953" customFormat="1"/>
    <row r="10954" customFormat="1"/>
    <row r="10955" customFormat="1"/>
    <row r="10956" customFormat="1"/>
    <row r="10957" customFormat="1"/>
    <row r="10958" customFormat="1"/>
    <row r="10959" customFormat="1"/>
    <row r="10960" customFormat="1"/>
    <row r="10961" customFormat="1"/>
    <row r="10962" customFormat="1"/>
    <row r="10963" customFormat="1"/>
    <row r="10964" customFormat="1"/>
    <row r="10965" customFormat="1"/>
    <row r="10966" customFormat="1"/>
    <row r="10967" customFormat="1"/>
    <row r="10968" customFormat="1"/>
    <row r="10969" customFormat="1"/>
    <row r="10970" customFormat="1"/>
    <row r="10971" customFormat="1"/>
    <row r="10972" customFormat="1"/>
    <row r="10973" customFormat="1"/>
    <row r="10974" customFormat="1"/>
    <row r="10975" customFormat="1"/>
    <row r="10976" customFormat="1"/>
    <row r="10977" customFormat="1"/>
    <row r="10978" customFormat="1"/>
    <row r="10979" customFormat="1"/>
    <row r="10980" customFormat="1"/>
    <row r="10981" customFormat="1"/>
    <row r="10982" customFormat="1"/>
    <row r="10983" customFormat="1"/>
    <row r="10984" customFormat="1"/>
    <row r="10985" customFormat="1"/>
    <row r="10986" customFormat="1"/>
    <row r="10987" customFormat="1"/>
    <row r="10988" customFormat="1"/>
    <row r="10989" customFormat="1"/>
    <row r="10990" customFormat="1"/>
    <row r="10991" customFormat="1"/>
    <row r="10992" customFormat="1"/>
    <row r="10993" customFormat="1"/>
    <row r="10994" customFormat="1"/>
    <row r="10995" customFormat="1"/>
    <row r="10996" customFormat="1"/>
    <row r="10997" customFormat="1"/>
    <row r="10998" customFormat="1"/>
    <row r="10999" customFormat="1"/>
    <row r="11000" customFormat="1"/>
    <row r="11001" customFormat="1"/>
    <row r="11002" customFormat="1"/>
    <row r="11003" customFormat="1"/>
    <row r="11004" customFormat="1"/>
    <row r="11005" customFormat="1"/>
    <row r="11006" customFormat="1"/>
    <row r="11007" customFormat="1"/>
    <row r="11008" customFormat="1"/>
    <row r="11009" customFormat="1"/>
    <row r="11010" customFormat="1"/>
    <row r="11011" customFormat="1"/>
    <row r="11012" customFormat="1"/>
    <row r="11013" customFormat="1"/>
    <row r="11014" customFormat="1"/>
    <row r="11015" customFormat="1"/>
    <row r="11016" customFormat="1"/>
    <row r="11017" customFormat="1"/>
    <row r="11018" customFormat="1"/>
    <row r="11019" customFormat="1"/>
    <row r="11020" customFormat="1"/>
    <row r="11021" customFormat="1"/>
    <row r="11022" customFormat="1"/>
    <row r="11023" customFormat="1"/>
    <row r="11024" customFormat="1"/>
    <row r="11025" customFormat="1"/>
    <row r="11026" customFormat="1"/>
    <row r="11027" customFormat="1"/>
    <row r="11028" customFormat="1"/>
    <row r="11029" customFormat="1"/>
    <row r="11030" customFormat="1"/>
    <row r="11031" customFormat="1"/>
    <row r="11032" customFormat="1"/>
    <row r="11033" customFormat="1"/>
    <row r="11034" customFormat="1"/>
    <row r="11035" customFormat="1"/>
    <row r="11036" customFormat="1"/>
    <row r="11037" customFormat="1"/>
    <row r="11038" customFormat="1"/>
    <row r="11039" customFormat="1"/>
    <row r="11040" customFormat="1"/>
    <row r="11041" customFormat="1"/>
    <row r="11042" customFormat="1"/>
    <row r="11043" customFormat="1"/>
    <row r="11044" customFormat="1"/>
    <row r="11045" customFormat="1"/>
    <row r="11046" customFormat="1"/>
    <row r="11047" customFormat="1"/>
    <row r="11048" customFormat="1"/>
    <row r="11049" customFormat="1"/>
    <row r="11050" customFormat="1"/>
    <row r="11051" customFormat="1"/>
    <row r="11052" customFormat="1"/>
    <row r="11053" customFormat="1"/>
    <row r="11054" customFormat="1"/>
    <row r="11055" customFormat="1"/>
    <row r="11056" customFormat="1"/>
    <row r="11057" customFormat="1"/>
    <row r="11058" customFormat="1"/>
    <row r="11059" customFormat="1"/>
    <row r="11060" customFormat="1"/>
    <row r="11061" customFormat="1"/>
    <row r="11062" customFormat="1"/>
    <row r="11063" customFormat="1"/>
    <row r="11064" customFormat="1"/>
    <row r="11065" customFormat="1"/>
    <row r="11066" customFormat="1"/>
    <row r="11067" customFormat="1"/>
    <row r="11068" customFormat="1"/>
    <row r="11069" customFormat="1"/>
    <row r="11070" customFormat="1"/>
    <row r="11071" customFormat="1"/>
    <row r="11072" customFormat="1"/>
    <row r="11073" customFormat="1"/>
    <row r="11074" customFormat="1"/>
    <row r="11075" customFormat="1"/>
    <row r="11076" customFormat="1"/>
    <row r="11077" customFormat="1"/>
    <row r="11078" customFormat="1"/>
    <row r="11079" customFormat="1"/>
    <row r="11080" customFormat="1"/>
    <row r="11081" customFormat="1"/>
    <row r="11082" customFormat="1"/>
    <row r="11083" customFormat="1"/>
    <row r="11084" customFormat="1"/>
    <row r="11085" customFormat="1"/>
    <row r="11086" customFormat="1"/>
    <row r="11087" customFormat="1"/>
    <row r="11088" customFormat="1"/>
    <row r="11089" customFormat="1"/>
    <row r="11090" customFormat="1"/>
    <row r="11091" customFormat="1"/>
    <row r="11092" customFormat="1"/>
    <row r="11093" customFormat="1"/>
    <row r="11094" customFormat="1"/>
    <row r="11095" customFormat="1"/>
    <row r="11096" customFormat="1"/>
    <row r="11097" customFormat="1"/>
    <row r="11098" customFormat="1"/>
    <row r="11099" customFormat="1"/>
    <row r="11100" customFormat="1"/>
    <row r="11101" customFormat="1"/>
    <row r="11102" customFormat="1"/>
    <row r="11103" customFormat="1"/>
    <row r="11104" customFormat="1"/>
    <row r="11105" customFormat="1"/>
    <row r="11106" customFormat="1"/>
    <row r="11107" customFormat="1"/>
    <row r="11108" customFormat="1"/>
    <row r="11109" customFormat="1"/>
    <row r="11110" customFormat="1"/>
    <row r="11111" customFormat="1"/>
    <row r="11112" customFormat="1"/>
    <row r="11113" customFormat="1"/>
    <row r="11114" customFormat="1"/>
    <row r="11115" customFormat="1"/>
    <row r="11116" customFormat="1"/>
    <row r="11117" customFormat="1"/>
    <row r="11118" customFormat="1"/>
    <row r="11119" customFormat="1"/>
    <row r="11120" customFormat="1"/>
    <row r="11121" customFormat="1"/>
    <row r="11122" customFormat="1"/>
    <row r="11123" customFormat="1"/>
    <row r="11124" customFormat="1"/>
    <row r="11125" customFormat="1"/>
    <row r="11126" customFormat="1"/>
    <row r="11127" customFormat="1"/>
    <row r="11128" customFormat="1"/>
    <row r="11129" customFormat="1"/>
    <row r="11130" customFormat="1"/>
    <row r="11131" customFormat="1"/>
    <row r="11132" customFormat="1"/>
    <row r="11133" customFormat="1"/>
    <row r="11134" customFormat="1"/>
    <row r="11135" customFormat="1"/>
    <row r="11136" customFormat="1"/>
    <row r="11137" customFormat="1"/>
    <row r="11138" customFormat="1"/>
    <row r="11139" customFormat="1"/>
    <row r="11140" customFormat="1"/>
    <row r="11141" customFormat="1"/>
    <row r="11142" customFormat="1"/>
    <row r="11143" customFormat="1"/>
    <row r="11144" customFormat="1"/>
    <row r="11145" customFormat="1"/>
    <row r="11146" customFormat="1"/>
    <row r="11147" customFormat="1"/>
    <row r="11148" customFormat="1"/>
    <row r="11149" customFormat="1"/>
    <row r="11150" customFormat="1"/>
    <row r="11151" customFormat="1"/>
    <row r="11152" customFormat="1"/>
    <row r="11153" customFormat="1"/>
    <row r="11154" customFormat="1"/>
    <row r="11155" customFormat="1"/>
    <row r="11156" customFormat="1"/>
    <row r="11157" customFormat="1"/>
    <row r="11158" customFormat="1"/>
    <row r="11159" customFormat="1"/>
    <row r="11160" customFormat="1"/>
    <row r="11161" customFormat="1"/>
    <row r="11162" customFormat="1"/>
    <row r="11163" customFormat="1"/>
    <row r="11164" customFormat="1"/>
    <row r="11165" customFormat="1"/>
    <row r="11166" customFormat="1"/>
    <row r="11167" customFormat="1"/>
    <row r="11168" customFormat="1"/>
    <row r="11169" customFormat="1"/>
    <row r="11170" customFormat="1"/>
    <row r="11171" customFormat="1"/>
    <row r="11172" customFormat="1"/>
    <row r="11173" customFormat="1"/>
    <row r="11174" customFormat="1"/>
    <row r="11175" customFormat="1"/>
    <row r="11176" customFormat="1"/>
    <row r="11177" customFormat="1"/>
    <row r="11178" customFormat="1"/>
    <row r="11179" customFormat="1"/>
    <row r="11180" customFormat="1"/>
    <row r="11181" customFormat="1"/>
    <row r="11182" customFormat="1"/>
    <row r="11183" customFormat="1"/>
    <row r="11184" customFormat="1"/>
    <row r="11185" customFormat="1"/>
    <row r="11186" customFormat="1"/>
    <row r="11187" customFormat="1"/>
    <row r="11188" customFormat="1"/>
    <row r="11189" customFormat="1"/>
    <row r="11190" customFormat="1"/>
    <row r="11191" customFormat="1"/>
    <row r="11192" customFormat="1"/>
    <row r="11193" customFormat="1"/>
    <row r="11194" customFormat="1"/>
    <row r="11195" customFormat="1"/>
    <row r="11196" customFormat="1"/>
    <row r="11197" customFormat="1"/>
    <row r="11198" customFormat="1"/>
    <row r="11199" customFormat="1"/>
    <row r="11200" customFormat="1"/>
    <row r="11201" customFormat="1"/>
    <row r="11202" customFormat="1"/>
    <row r="11203" customFormat="1"/>
    <row r="11204" customFormat="1"/>
    <row r="11205" customFormat="1"/>
    <row r="11206" customFormat="1"/>
    <row r="11207" customFormat="1"/>
    <row r="11208" customFormat="1"/>
    <row r="11209" customFormat="1"/>
    <row r="11210" customFormat="1"/>
    <row r="11211" customFormat="1"/>
    <row r="11212" customFormat="1"/>
    <row r="11213" customFormat="1"/>
    <row r="11214" customFormat="1"/>
    <row r="11215" customFormat="1"/>
    <row r="11216" customFormat="1"/>
    <row r="11217" customFormat="1"/>
    <row r="11218" customFormat="1"/>
    <row r="11219" customFormat="1"/>
    <row r="11220" customFormat="1"/>
    <row r="11221" customFormat="1"/>
    <row r="11222" customFormat="1"/>
    <row r="11223" customFormat="1"/>
    <row r="11224" customFormat="1"/>
    <row r="11225" customFormat="1"/>
    <row r="11226" customFormat="1"/>
    <row r="11227" customFormat="1"/>
    <row r="11228" customFormat="1"/>
    <row r="11229" customFormat="1"/>
    <row r="11230" customFormat="1"/>
    <row r="11231" customFormat="1"/>
    <row r="11232" customFormat="1"/>
    <row r="11233" customFormat="1"/>
    <row r="11234" customFormat="1"/>
    <row r="11235" customFormat="1"/>
    <row r="11236" customFormat="1"/>
    <row r="11237" customFormat="1"/>
    <row r="11238" customFormat="1"/>
    <row r="11239" customFormat="1"/>
    <row r="11240" customFormat="1"/>
    <row r="11241" customFormat="1"/>
    <row r="11242" customFormat="1"/>
    <row r="11243" customFormat="1"/>
    <row r="11244" customFormat="1"/>
    <row r="11245" customFormat="1"/>
    <row r="11246" customFormat="1"/>
    <row r="11247" customFormat="1"/>
    <row r="11248" customFormat="1"/>
    <row r="11249" customFormat="1"/>
    <row r="11250" customFormat="1"/>
    <row r="11251" customFormat="1"/>
    <row r="11252" customFormat="1"/>
    <row r="11253" customFormat="1"/>
    <row r="11254" customFormat="1"/>
    <row r="11255" customFormat="1"/>
    <row r="11256" customFormat="1"/>
    <row r="11257" customFormat="1"/>
    <row r="11258" customFormat="1"/>
    <row r="11259" customFormat="1"/>
    <row r="11260" customFormat="1"/>
    <row r="11261" customFormat="1"/>
    <row r="11262" customFormat="1"/>
    <row r="11263" customFormat="1"/>
    <row r="11264" customFormat="1"/>
    <row r="11265" customFormat="1"/>
    <row r="11266" customFormat="1"/>
    <row r="11267" customFormat="1"/>
    <row r="11268" customFormat="1"/>
    <row r="11269" customFormat="1"/>
    <row r="11270" customFormat="1"/>
    <row r="11271" customFormat="1"/>
    <row r="11272" customFormat="1"/>
    <row r="11273" customFormat="1"/>
    <row r="11274" customFormat="1"/>
    <row r="11275" customFormat="1"/>
    <row r="11276" customFormat="1"/>
    <row r="11277" customFormat="1"/>
    <row r="11278" customFormat="1"/>
    <row r="11279" customFormat="1"/>
    <row r="11280" customFormat="1"/>
    <row r="11281" customFormat="1"/>
    <row r="11282" customFormat="1"/>
    <row r="11283" customFormat="1"/>
    <row r="11284" customFormat="1"/>
    <row r="11285" customFormat="1"/>
    <row r="11286" customFormat="1"/>
    <row r="11287" customFormat="1"/>
    <row r="11288" customFormat="1"/>
    <row r="11289" customFormat="1"/>
    <row r="11290" customFormat="1"/>
    <row r="11291" customFormat="1"/>
    <row r="11292" customFormat="1"/>
    <row r="11293" customFormat="1"/>
    <row r="11294" customFormat="1"/>
    <row r="11295" customFormat="1"/>
    <row r="11296" customFormat="1"/>
    <row r="11297" customFormat="1"/>
    <row r="11298" customFormat="1"/>
    <row r="11299" customFormat="1"/>
    <row r="11300" customFormat="1"/>
    <row r="11301" customFormat="1"/>
    <row r="11302" customFormat="1"/>
    <row r="11303" customFormat="1"/>
    <row r="11304" customFormat="1"/>
    <row r="11305" customFormat="1"/>
    <row r="11306" customFormat="1"/>
    <row r="11307" customFormat="1"/>
    <row r="11308" customFormat="1"/>
    <row r="11309" customFormat="1"/>
    <row r="11310" customFormat="1"/>
    <row r="11311" customFormat="1"/>
    <row r="11312" customFormat="1"/>
    <row r="11313" customFormat="1"/>
    <row r="11314" customFormat="1"/>
    <row r="11315" customFormat="1"/>
    <row r="11316" customFormat="1"/>
    <row r="11317" customFormat="1"/>
    <row r="11318" customFormat="1"/>
    <row r="11319" customFormat="1"/>
    <row r="11320" customFormat="1"/>
    <row r="11321" customFormat="1"/>
    <row r="11322" customFormat="1"/>
    <row r="11323" customFormat="1"/>
    <row r="11324" customFormat="1"/>
    <row r="11325" customFormat="1"/>
    <row r="11326" customFormat="1"/>
    <row r="11327" customFormat="1"/>
    <row r="11328" customFormat="1"/>
    <row r="11329" customFormat="1"/>
    <row r="11330" customFormat="1"/>
    <row r="11331" customFormat="1"/>
    <row r="11332" customFormat="1"/>
    <row r="11333" customFormat="1"/>
    <row r="11334" customFormat="1"/>
    <row r="11335" customFormat="1"/>
    <row r="11336" customFormat="1"/>
    <row r="11337" customFormat="1"/>
    <row r="11338" customFormat="1"/>
    <row r="11339" customFormat="1"/>
    <row r="11340" customFormat="1"/>
    <row r="11341" customFormat="1"/>
    <row r="11342" customFormat="1"/>
    <row r="11343" customFormat="1"/>
    <row r="11344" customFormat="1"/>
    <row r="11345" customFormat="1"/>
    <row r="11346" customFormat="1"/>
    <row r="11347" customFormat="1"/>
    <row r="11348" customFormat="1"/>
    <row r="11349" customFormat="1"/>
    <row r="11350" customFormat="1"/>
    <row r="11351" customFormat="1"/>
    <row r="11352" customFormat="1"/>
    <row r="11353" customFormat="1"/>
    <row r="11354" customFormat="1"/>
    <row r="11355" customFormat="1"/>
    <row r="11356" customFormat="1"/>
    <row r="11357" customFormat="1"/>
    <row r="11358" customFormat="1"/>
    <row r="11359" customFormat="1"/>
    <row r="11360" customFormat="1"/>
    <row r="11361" customFormat="1"/>
    <row r="11362" customFormat="1"/>
    <row r="11363" customFormat="1"/>
    <row r="11364" customFormat="1"/>
    <row r="11365" customFormat="1"/>
    <row r="11366" customFormat="1"/>
    <row r="11367" customFormat="1"/>
    <row r="11368" customFormat="1"/>
    <row r="11369" customFormat="1"/>
    <row r="11370" customFormat="1"/>
    <row r="11371" customFormat="1"/>
    <row r="11372" customFormat="1"/>
    <row r="11373" customFormat="1"/>
    <row r="11374" customFormat="1"/>
    <row r="11375" customFormat="1"/>
    <row r="11376" customFormat="1"/>
    <row r="11377" customFormat="1"/>
    <row r="11378" customFormat="1"/>
    <row r="11379" customFormat="1"/>
    <row r="11380" customFormat="1"/>
    <row r="11381" customFormat="1"/>
    <row r="11382" customFormat="1"/>
    <row r="11383" customFormat="1"/>
    <row r="11384" customFormat="1"/>
    <row r="11385" customFormat="1"/>
    <row r="11386" customFormat="1"/>
    <row r="11387" customFormat="1"/>
    <row r="11388" customFormat="1"/>
    <row r="11389" customFormat="1"/>
    <row r="11390" customFormat="1"/>
    <row r="11391" customFormat="1"/>
    <row r="11392" customFormat="1"/>
    <row r="11393" customFormat="1"/>
    <row r="11394" customFormat="1"/>
    <row r="11395" customFormat="1"/>
    <row r="11396" customFormat="1"/>
    <row r="11397" customFormat="1"/>
    <row r="11398" customFormat="1"/>
    <row r="11399" customFormat="1"/>
    <row r="11400" customFormat="1"/>
    <row r="11401" customFormat="1"/>
    <row r="11402" customFormat="1"/>
    <row r="11403" customFormat="1"/>
    <row r="11404" customFormat="1"/>
    <row r="11405" customFormat="1"/>
    <row r="11406" customFormat="1"/>
    <row r="11407" customFormat="1"/>
    <row r="11408" customFormat="1"/>
    <row r="11409" customFormat="1"/>
    <row r="11410" customFormat="1"/>
    <row r="11411" customFormat="1"/>
    <row r="11412" customFormat="1"/>
    <row r="11413" customFormat="1"/>
    <row r="11414" customFormat="1"/>
    <row r="11415" customFormat="1"/>
    <row r="11416" customFormat="1"/>
    <row r="11417" customFormat="1"/>
    <row r="11418" customFormat="1"/>
    <row r="11419" customFormat="1"/>
    <row r="11420" customFormat="1"/>
    <row r="11421" customFormat="1"/>
    <row r="11422" customFormat="1"/>
    <row r="11423" customFormat="1"/>
    <row r="11424" customFormat="1"/>
    <row r="11425" customFormat="1"/>
    <row r="11426" customFormat="1"/>
    <row r="11427" customFormat="1"/>
    <row r="11428" customFormat="1"/>
    <row r="11429" customFormat="1"/>
    <row r="11430" customFormat="1"/>
    <row r="11431" customFormat="1"/>
    <row r="11432" customFormat="1"/>
    <row r="11433" customFormat="1"/>
    <row r="11434" customFormat="1"/>
    <row r="11435" customFormat="1"/>
    <row r="11436" customFormat="1"/>
    <row r="11437" customFormat="1"/>
    <row r="11438" customFormat="1"/>
    <row r="11439" customFormat="1"/>
    <row r="11440" customFormat="1"/>
    <row r="11441" customFormat="1"/>
    <row r="11442" customFormat="1"/>
    <row r="11443" customFormat="1"/>
    <row r="11444" customFormat="1"/>
    <row r="11445" customFormat="1"/>
    <row r="11446" customFormat="1"/>
    <row r="11447" customFormat="1"/>
    <row r="11448" customFormat="1"/>
    <row r="11449" customFormat="1"/>
    <row r="11450" customFormat="1"/>
    <row r="11451" customFormat="1"/>
    <row r="11452" customFormat="1"/>
    <row r="11453" customFormat="1"/>
    <row r="11454" customFormat="1"/>
    <row r="11455" customFormat="1"/>
    <row r="11456" customFormat="1"/>
    <row r="11457" customFormat="1"/>
    <row r="11458" customFormat="1"/>
    <row r="11459" customFormat="1"/>
    <row r="11460" customFormat="1"/>
    <row r="11461" customFormat="1"/>
    <row r="11462" customFormat="1"/>
    <row r="11463" customFormat="1"/>
    <row r="11464" customFormat="1"/>
    <row r="11465" customFormat="1"/>
    <row r="11466" customFormat="1"/>
    <row r="11467" customFormat="1"/>
    <row r="11468" customFormat="1"/>
    <row r="11469" customFormat="1"/>
    <row r="11470" customFormat="1"/>
    <row r="11471" customFormat="1"/>
    <row r="11472" customFormat="1"/>
    <row r="11473" customFormat="1"/>
    <row r="11474" customFormat="1"/>
    <row r="11475" customFormat="1"/>
    <row r="11476" customFormat="1"/>
    <row r="11477" customFormat="1"/>
    <row r="11478" customFormat="1"/>
    <row r="11479" customFormat="1"/>
    <row r="11480" customFormat="1"/>
    <row r="11481" customFormat="1"/>
    <row r="11482" customFormat="1"/>
    <row r="11483" customFormat="1"/>
    <row r="11484" customFormat="1"/>
    <row r="11485" customFormat="1"/>
    <row r="11486" customFormat="1"/>
    <row r="11487" customFormat="1"/>
    <row r="11488" customFormat="1"/>
    <row r="11489" customFormat="1"/>
    <row r="11490" customFormat="1"/>
    <row r="11491" customFormat="1"/>
    <row r="11492" customFormat="1"/>
    <row r="11493" customFormat="1"/>
    <row r="11494" customFormat="1"/>
    <row r="11495" customFormat="1"/>
    <row r="11496" customFormat="1"/>
    <row r="11497" customFormat="1"/>
    <row r="11498" customFormat="1"/>
    <row r="11499" customFormat="1"/>
    <row r="11500" customFormat="1"/>
    <row r="11501" customFormat="1"/>
    <row r="11502" customFormat="1"/>
    <row r="11503" customFormat="1"/>
    <row r="11504" customFormat="1"/>
    <row r="11505" customFormat="1"/>
    <row r="11506" customFormat="1"/>
    <row r="11507" customFormat="1"/>
    <row r="11508" customFormat="1"/>
    <row r="11509" customFormat="1"/>
    <row r="11510" customFormat="1"/>
    <row r="11511" customFormat="1"/>
    <row r="11512" customFormat="1"/>
    <row r="11513" customFormat="1"/>
    <row r="11514" customFormat="1"/>
    <row r="11515" customFormat="1"/>
    <row r="11516" customFormat="1"/>
    <row r="11517" customFormat="1"/>
    <row r="11518" customFormat="1"/>
    <row r="11519" customFormat="1"/>
    <row r="11520" customFormat="1"/>
    <row r="11521" customFormat="1"/>
    <row r="11522" customFormat="1"/>
    <row r="11523" customFormat="1"/>
    <row r="11524" customFormat="1"/>
    <row r="11525" customFormat="1"/>
    <row r="11526" customFormat="1"/>
    <row r="11527" customFormat="1"/>
    <row r="11528" customFormat="1"/>
    <row r="11529" customFormat="1"/>
    <row r="11530" customFormat="1"/>
    <row r="11531" customFormat="1"/>
    <row r="11532" customFormat="1"/>
    <row r="11533" customFormat="1"/>
    <row r="11534" customFormat="1"/>
    <row r="11535" customFormat="1"/>
    <row r="11536" customFormat="1"/>
    <row r="11537" customFormat="1"/>
    <row r="11538" customFormat="1"/>
    <row r="11539" customFormat="1"/>
    <row r="11540" customFormat="1"/>
    <row r="11541" customFormat="1"/>
    <row r="11542" customFormat="1"/>
    <row r="11543" customFormat="1"/>
    <row r="11544" customFormat="1"/>
    <row r="11545" customFormat="1"/>
    <row r="11546" customFormat="1"/>
    <row r="11547" customFormat="1"/>
    <row r="11548" customFormat="1"/>
    <row r="11549" customFormat="1"/>
    <row r="11550" customFormat="1"/>
    <row r="11551" customFormat="1"/>
    <row r="11552" customFormat="1"/>
    <row r="11553" customFormat="1"/>
    <row r="11554" customFormat="1"/>
    <row r="11555" customFormat="1"/>
    <row r="11556" customFormat="1"/>
    <row r="11557" customFormat="1"/>
    <row r="11558" customFormat="1"/>
    <row r="11559" customFormat="1"/>
    <row r="11560" customFormat="1"/>
    <row r="11561" customFormat="1"/>
    <row r="11562" customFormat="1"/>
    <row r="11563" customFormat="1"/>
    <row r="11564" customFormat="1"/>
    <row r="11565" customFormat="1"/>
    <row r="11566" customFormat="1"/>
    <row r="11567" customFormat="1"/>
    <row r="11568" customFormat="1"/>
    <row r="11569" customFormat="1"/>
    <row r="11570" customFormat="1"/>
    <row r="11571" customFormat="1"/>
    <row r="11572" customFormat="1"/>
    <row r="11573" customFormat="1"/>
    <row r="11574" customFormat="1"/>
    <row r="11575" customFormat="1"/>
    <row r="11576" customFormat="1"/>
    <row r="11577" customFormat="1"/>
    <row r="11578" customFormat="1"/>
    <row r="11579" customFormat="1"/>
    <row r="11580" customFormat="1"/>
    <row r="11581" customFormat="1"/>
    <row r="11582" customFormat="1"/>
    <row r="11583" customFormat="1"/>
    <row r="11584" customFormat="1"/>
    <row r="11585" customFormat="1"/>
    <row r="11586" customFormat="1"/>
    <row r="11587" customFormat="1"/>
    <row r="11588" customFormat="1"/>
    <row r="11589" customFormat="1"/>
    <row r="11590" customFormat="1"/>
    <row r="11591" customFormat="1"/>
    <row r="11592" customFormat="1"/>
    <row r="11593" customFormat="1"/>
    <row r="11594" customFormat="1"/>
    <row r="11595" customFormat="1"/>
    <row r="11596" customFormat="1"/>
    <row r="11597" customFormat="1"/>
    <row r="11598" customFormat="1"/>
    <row r="11599" customFormat="1"/>
    <row r="11600" customFormat="1"/>
    <row r="11601" customFormat="1"/>
    <row r="11602" customFormat="1"/>
    <row r="11603" customFormat="1"/>
    <row r="11604" customFormat="1"/>
    <row r="11605" customFormat="1"/>
    <row r="11606" customFormat="1"/>
    <row r="11607" customFormat="1"/>
    <row r="11608" customFormat="1"/>
    <row r="11609" customFormat="1"/>
    <row r="11610" customFormat="1"/>
    <row r="11611" customFormat="1"/>
    <row r="11612" customFormat="1"/>
    <row r="11613" customFormat="1"/>
    <row r="11614" customFormat="1"/>
    <row r="11615" customFormat="1"/>
    <row r="11616" customFormat="1"/>
    <row r="11617" customFormat="1"/>
    <row r="11618" customFormat="1"/>
    <row r="11619" customFormat="1"/>
    <row r="11620" customFormat="1"/>
    <row r="11621" customFormat="1"/>
    <row r="11622" customFormat="1"/>
    <row r="11623" customFormat="1"/>
    <row r="11624" customFormat="1"/>
    <row r="11625" customFormat="1"/>
    <row r="11626" customFormat="1"/>
    <row r="11627" customFormat="1"/>
    <row r="11628" customFormat="1"/>
    <row r="11629" customFormat="1"/>
    <row r="11630" customFormat="1"/>
    <row r="11631" customFormat="1"/>
    <row r="11632" customFormat="1"/>
    <row r="11633" customFormat="1"/>
    <row r="11634" customFormat="1"/>
    <row r="11635" customFormat="1"/>
    <row r="11636" customFormat="1"/>
    <row r="11637" customFormat="1"/>
    <row r="11638" customFormat="1"/>
    <row r="11639" customFormat="1"/>
    <row r="11640" customFormat="1"/>
    <row r="11641" customFormat="1"/>
    <row r="11642" customFormat="1"/>
    <row r="11643" customFormat="1"/>
    <row r="11644" customFormat="1"/>
    <row r="11645" customFormat="1"/>
    <row r="11646" customFormat="1"/>
    <row r="11647" customFormat="1"/>
    <row r="11648" customFormat="1"/>
    <row r="11649" customFormat="1"/>
    <row r="11650" customFormat="1"/>
    <row r="11651" customFormat="1"/>
    <row r="11652" customFormat="1"/>
    <row r="11653" customFormat="1"/>
    <row r="11654" customFormat="1"/>
    <row r="11655" customFormat="1"/>
    <row r="11656" customFormat="1"/>
    <row r="11657" customFormat="1"/>
    <row r="11658" customFormat="1"/>
    <row r="11659" customFormat="1"/>
    <row r="11660" customFormat="1"/>
    <row r="11661" customFormat="1"/>
    <row r="11662" customFormat="1"/>
    <row r="11663" customFormat="1"/>
    <row r="11664" customFormat="1"/>
    <row r="11665" customFormat="1"/>
    <row r="11666" customFormat="1"/>
    <row r="11667" customFormat="1"/>
    <row r="11668" customFormat="1"/>
    <row r="11669" customFormat="1"/>
    <row r="11670" customFormat="1"/>
    <row r="11671" customFormat="1"/>
    <row r="11672" customFormat="1"/>
    <row r="11673" customFormat="1"/>
    <row r="11674" customFormat="1"/>
    <row r="11675" customFormat="1"/>
    <row r="11676" customFormat="1"/>
    <row r="11677" customFormat="1"/>
    <row r="11678" customFormat="1"/>
    <row r="11679" customFormat="1"/>
    <row r="11680" customFormat="1"/>
    <row r="11681" customFormat="1"/>
    <row r="11682" customFormat="1"/>
    <row r="11683" customFormat="1"/>
    <row r="11684" customFormat="1"/>
    <row r="11685" customFormat="1"/>
    <row r="11686" customFormat="1"/>
    <row r="11687" customFormat="1"/>
    <row r="11688" customFormat="1"/>
    <row r="11689" customFormat="1"/>
    <row r="11690" customFormat="1"/>
    <row r="11691" customFormat="1"/>
    <row r="11692" customFormat="1"/>
    <row r="11693" customFormat="1"/>
    <row r="11694" customFormat="1"/>
    <row r="11695" customFormat="1"/>
    <row r="11696" customFormat="1"/>
    <row r="11697" customFormat="1"/>
    <row r="11698" customFormat="1"/>
    <row r="11699" customFormat="1"/>
    <row r="11700" customFormat="1"/>
    <row r="11701" customFormat="1"/>
    <row r="11702" customFormat="1"/>
    <row r="11703" customFormat="1"/>
    <row r="11704" customFormat="1"/>
    <row r="11705" customFormat="1"/>
    <row r="11706" customFormat="1"/>
    <row r="11707" customFormat="1"/>
    <row r="11708" customFormat="1"/>
    <row r="11709" customFormat="1"/>
    <row r="11710" customFormat="1"/>
    <row r="11711" customFormat="1"/>
    <row r="11712" customFormat="1"/>
    <row r="11713" customFormat="1"/>
    <row r="11714" customFormat="1"/>
    <row r="11715" customFormat="1"/>
    <row r="11716" customFormat="1"/>
    <row r="11717" customFormat="1"/>
    <row r="11718" customFormat="1"/>
    <row r="11719" customFormat="1"/>
    <row r="11720" customFormat="1"/>
    <row r="11721" customFormat="1"/>
    <row r="11722" customFormat="1"/>
    <row r="11723" customFormat="1"/>
    <row r="11724" customFormat="1"/>
    <row r="11725" customFormat="1"/>
    <row r="11726" customFormat="1"/>
    <row r="11727" customFormat="1"/>
    <row r="11728" customFormat="1"/>
    <row r="11729" customFormat="1"/>
    <row r="11730" customFormat="1"/>
    <row r="11731" customFormat="1"/>
    <row r="11732" customFormat="1"/>
    <row r="11733" customFormat="1"/>
    <row r="11734" customFormat="1"/>
    <row r="11735" customFormat="1"/>
    <row r="11736" customFormat="1"/>
    <row r="11737" customFormat="1"/>
    <row r="11738" customFormat="1"/>
    <row r="11739" customFormat="1"/>
    <row r="11740" customFormat="1"/>
    <row r="11741" customFormat="1"/>
    <row r="11742" customFormat="1"/>
    <row r="11743" customFormat="1"/>
    <row r="11744" customFormat="1"/>
    <row r="11745" customFormat="1"/>
    <row r="11746" customFormat="1"/>
    <row r="11747" customFormat="1"/>
    <row r="11748" customFormat="1"/>
    <row r="11749" customFormat="1"/>
    <row r="11750" customFormat="1"/>
    <row r="11751" customFormat="1"/>
    <row r="11752" customFormat="1"/>
    <row r="11753" customFormat="1"/>
    <row r="11754" customFormat="1"/>
    <row r="11755" customFormat="1"/>
    <row r="11756" customFormat="1"/>
    <row r="11757" customFormat="1"/>
    <row r="11758" customFormat="1"/>
    <row r="11759" customFormat="1"/>
    <row r="11760" customFormat="1"/>
    <row r="11761" customFormat="1"/>
    <row r="11762" customFormat="1"/>
    <row r="11763" customFormat="1"/>
    <row r="11764" customFormat="1"/>
    <row r="11765" customFormat="1"/>
    <row r="11766" customFormat="1"/>
    <row r="11767" customFormat="1"/>
    <row r="11768" customFormat="1"/>
    <row r="11769" customFormat="1"/>
    <row r="11770" customFormat="1"/>
    <row r="11771" customFormat="1"/>
    <row r="11772" customFormat="1"/>
    <row r="11773" customFormat="1"/>
    <row r="11774" customFormat="1"/>
    <row r="11775" customFormat="1"/>
    <row r="11776" customFormat="1"/>
    <row r="11777" customFormat="1"/>
    <row r="11778" customFormat="1"/>
    <row r="11779" customFormat="1"/>
    <row r="11780" customFormat="1"/>
    <row r="11781" customFormat="1"/>
    <row r="11782" customFormat="1"/>
    <row r="11783" customFormat="1"/>
    <row r="11784" customFormat="1"/>
    <row r="11785" customFormat="1"/>
    <row r="11786" customFormat="1"/>
    <row r="11787" customFormat="1"/>
    <row r="11788" customFormat="1"/>
    <row r="11789" customFormat="1"/>
    <row r="11790" customFormat="1"/>
    <row r="11791" customFormat="1"/>
    <row r="11792" customFormat="1"/>
    <row r="11793" customFormat="1"/>
    <row r="11794" customFormat="1"/>
    <row r="11795" customFormat="1"/>
    <row r="11796" customFormat="1"/>
    <row r="11797" customFormat="1"/>
    <row r="11798" customFormat="1"/>
    <row r="11799" customFormat="1"/>
    <row r="11800" customFormat="1"/>
    <row r="11801" customFormat="1"/>
    <row r="11802" customFormat="1"/>
    <row r="11803" customFormat="1"/>
    <row r="11804" customFormat="1"/>
    <row r="11805" customFormat="1"/>
    <row r="11806" customFormat="1"/>
    <row r="11807" customFormat="1"/>
    <row r="11808" customFormat="1"/>
    <row r="11809" customFormat="1"/>
    <row r="11810" customFormat="1"/>
    <row r="11811" customFormat="1"/>
    <row r="11812" customFormat="1"/>
    <row r="11813" customFormat="1"/>
    <row r="11814" customFormat="1"/>
    <row r="11815" customFormat="1"/>
    <row r="11816" customFormat="1"/>
    <row r="11817" customFormat="1"/>
    <row r="11818" customFormat="1"/>
    <row r="11819" customFormat="1"/>
    <row r="11820" customFormat="1"/>
    <row r="11821" customFormat="1"/>
    <row r="11822" customFormat="1"/>
    <row r="11823" customFormat="1"/>
    <row r="11824" customFormat="1"/>
    <row r="11825" customFormat="1"/>
    <row r="11826" customFormat="1"/>
    <row r="11827" customFormat="1"/>
    <row r="11828" customFormat="1"/>
    <row r="11829" customFormat="1"/>
    <row r="11830" customFormat="1"/>
    <row r="11831" customFormat="1"/>
    <row r="11832" customFormat="1"/>
    <row r="11833" customFormat="1"/>
    <row r="11834" customFormat="1"/>
    <row r="11835" customFormat="1"/>
    <row r="11836" customFormat="1"/>
    <row r="11837" customFormat="1"/>
    <row r="11838" customFormat="1"/>
    <row r="11839" customFormat="1"/>
    <row r="11840" customFormat="1"/>
    <row r="11841" customFormat="1"/>
    <row r="11842" customFormat="1"/>
    <row r="11843" customFormat="1"/>
    <row r="11844" customFormat="1"/>
    <row r="11845" customFormat="1"/>
    <row r="11846" customFormat="1"/>
    <row r="11847" customFormat="1"/>
    <row r="11848" customFormat="1"/>
    <row r="11849" customFormat="1"/>
    <row r="11850" customFormat="1"/>
    <row r="11851" customFormat="1"/>
    <row r="11852" customFormat="1"/>
    <row r="11853" customFormat="1"/>
    <row r="11854" customFormat="1"/>
    <row r="11855" customFormat="1"/>
    <row r="11856" customFormat="1"/>
    <row r="11857" customFormat="1"/>
    <row r="11858" customFormat="1"/>
    <row r="11859" customFormat="1"/>
    <row r="11860" customFormat="1"/>
    <row r="11861" customFormat="1"/>
    <row r="11862" customFormat="1"/>
    <row r="11863" customFormat="1"/>
    <row r="11864" customFormat="1"/>
    <row r="11865" customFormat="1"/>
    <row r="11866" customFormat="1"/>
    <row r="11867" customFormat="1"/>
    <row r="11868" customFormat="1"/>
    <row r="11869" customFormat="1"/>
    <row r="11870" customFormat="1"/>
    <row r="11871" customFormat="1"/>
    <row r="11872" customFormat="1"/>
    <row r="11873" customFormat="1"/>
    <row r="11874" customFormat="1"/>
    <row r="11875" customFormat="1"/>
    <row r="11876" customFormat="1"/>
    <row r="11877" customFormat="1"/>
    <row r="11878" customFormat="1"/>
    <row r="11879" customFormat="1"/>
    <row r="11880" customFormat="1"/>
    <row r="11881" customFormat="1"/>
    <row r="11882" customFormat="1"/>
    <row r="11883" customFormat="1"/>
    <row r="11884" customFormat="1"/>
    <row r="11885" customFormat="1"/>
    <row r="11886" customFormat="1"/>
    <row r="11887" customFormat="1"/>
    <row r="11888" customFormat="1"/>
    <row r="11889" customFormat="1"/>
    <row r="11890" customFormat="1"/>
    <row r="11891" customFormat="1"/>
    <row r="11892" customFormat="1"/>
    <row r="11893" customFormat="1"/>
    <row r="11894" customFormat="1"/>
    <row r="11895" customFormat="1"/>
    <row r="11896" customFormat="1"/>
    <row r="11897" customFormat="1"/>
    <row r="11898" customFormat="1"/>
    <row r="11899" customFormat="1"/>
    <row r="11900" customFormat="1"/>
    <row r="11901" customFormat="1"/>
    <row r="11902" customFormat="1"/>
    <row r="11903" customFormat="1"/>
    <row r="11904" customFormat="1"/>
    <row r="11905" customFormat="1"/>
    <row r="11906" customFormat="1"/>
    <row r="11907" customFormat="1"/>
    <row r="11908" customFormat="1"/>
    <row r="11909" customFormat="1"/>
    <row r="11910" customFormat="1"/>
    <row r="11911" customFormat="1"/>
    <row r="11912" customFormat="1"/>
    <row r="11913" customFormat="1"/>
    <row r="11914" customFormat="1"/>
    <row r="11915" customFormat="1"/>
    <row r="11916" customFormat="1"/>
    <row r="11917" customFormat="1"/>
    <row r="11918" customFormat="1"/>
    <row r="11919" customFormat="1"/>
    <row r="11920" customFormat="1"/>
    <row r="11921" customFormat="1"/>
    <row r="11922" customFormat="1"/>
    <row r="11923" customFormat="1"/>
    <row r="11924" customFormat="1"/>
    <row r="11925" customFormat="1"/>
    <row r="11926" customFormat="1"/>
    <row r="11927" customFormat="1"/>
    <row r="11928" customFormat="1"/>
    <row r="11929" customFormat="1"/>
    <row r="11930" customFormat="1"/>
    <row r="11931" customFormat="1"/>
    <row r="11932" customFormat="1"/>
    <row r="11933" customFormat="1"/>
    <row r="11934" customFormat="1"/>
    <row r="11935" customFormat="1"/>
    <row r="11936" customFormat="1"/>
    <row r="11937" customFormat="1"/>
    <row r="11938" customFormat="1"/>
    <row r="11939" customFormat="1"/>
    <row r="11940" customFormat="1"/>
    <row r="11941" customFormat="1"/>
    <row r="11942" customFormat="1"/>
    <row r="11943" customFormat="1"/>
    <row r="11944" customFormat="1"/>
    <row r="11945" customFormat="1"/>
    <row r="11946" customFormat="1"/>
    <row r="11947" customFormat="1"/>
    <row r="11948" customFormat="1"/>
    <row r="11949" customFormat="1"/>
    <row r="11950" customFormat="1"/>
    <row r="11951" customFormat="1"/>
    <row r="11952" customFormat="1"/>
    <row r="11953" customFormat="1"/>
    <row r="11954" customFormat="1"/>
    <row r="11955" customFormat="1"/>
    <row r="11956" customFormat="1"/>
    <row r="11957" customFormat="1"/>
    <row r="11958" customFormat="1"/>
    <row r="11959" customFormat="1"/>
    <row r="11960" customFormat="1"/>
    <row r="11961" customFormat="1"/>
    <row r="11962" customFormat="1"/>
    <row r="11963" customFormat="1"/>
    <row r="11964" customFormat="1"/>
    <row r="11965" customFormat="1"/>
    <row r="11966" customFormat="1"/>
    <row r="11967" customFormat="1"/>
    <row r="11968" customFormat="1"/>
    <row r="11969" customFormat="1"/>
    <row r="11970" customFormat="1"/>
    <row r="11971" customFormat="1"/>
    <row r="11972" customFormat="1"/>
    <row r="11973" customFormat="1"/>
    <row r="11974" customFormat="1"/>
    <row r="11975" customFormat="1"/>
    <row r="11976" customFormat="1"/>
    <row r="11977" customFormat="1"/>
    <row r="11978" customFormat="1"/>
    <row r="11979" customFormat="1"/>
    <row r="11980" customFormat="1"/>
    <row r="11981" customFormat="1"/>
    <row r="11982" customFormat="1"/>
    <row r="11983" customFormat="1"/>
    <row r="11984" customFormat="1"/>
    <row r="11985" customFormat="1"/>
    <row r="11986" customFormat="1"/>
    <row r="11987" customFormat="1"/>
    <row r="11988" customFormat="1"/>
    <row r="11989" customFormat="1"/>
    <row r="11990" customFormat="1"/>
    <row r="11991" customFormat="1"/>
    <row r="11992" customFormat="1"/>
    <row r="11993" customFormat="1"/>
    <row r="11994" customFormat="1"/>
    <row r="11995" customFormat="1"/>
    <row r="11996" customFormat="1"/>
    <row r="11997" customFormat="1"/>
    <row r="11998" customFormat="1"/>
    <row r="11999" customFormat="1"/>
    <row r="12000" customFormat="1"/>
    <row r="12001" customFormat="1"/>
    <row r="12002" customFormat="1"/>
    <row r="12003" customFormat="1"/>
    <row r="12004" customFormat="1"/>
    <row r="12005" customFormat="1"/>
    <row r="12006" customFormat="1"/>
    <row r="12007" customFormat="1"/>
    <row r="12008" customFormat="1"/>
    <row r="12009" customFormat="1"/>
    <row r="12010" customFormat="1"/>
    <row r="12011" customFormat="1"/>
    <row r="12012" customFormat="1"/>
    <row r="12013" customFormat="1"/>
    <row r="12014" customFormat="1"/>
    <row r="12015" customFormat="1"/>
    <row r="12016" customFormat="1"/>
    <row r="12017" customFormat="1"/>
    <row r="12018" customFormat="1"/>
    <row r="12019" customFormat="1"/>
    <row r="12020" customFormat="1"/>
    <row r="12021" customFormat="1"/>
    <row r="12022" customFormat="1"/>
    <row r="12023" customFormat="1"/>
    <row r="12024" customFormat="1"/>
    <row r="12025" customFormat="1"/>
    <row r="12026" customFormat="1"/>
    <row r="12027" customFormat="1"/>
    <row r="12028" customFormat="1"/>
    <row r="12029" customFormat="1"/>
    <row r="12030" customFormat="1"/>
    <row r="12031" customFormat="1"/>
    <row r="12032" customFormat="1"/>
    <row r="12033" customFormat="1"/>
    <row r="12034" customFormat="1"/>
    <row r="12035" customFormat="1"/>
    <row r="12036" customFormat="1"/>
    <row r="12037" customFormat="1"/>
    <row r="12038" customFormat="1"/>
    <row r="12039" customFormat="1"/>
    <row r="12040" customFormat="1"/>
    <row r="12041" customFormat="1"/>
    <row r="12042" customFormat="1"/>
    <row r="12043" customFormat="1"/>
    <row r="12044" customFormat="1"/>
    <row r="12045" customFormat="1"/>
    <row r="12046" customFormat="1"/>
    <row r="12047" customFormat="1"/>
    <row r="12048" customFormat="1"/>
    <row r="12049" customFormat="1"/>
    <row r="12050" customFormat="1"/>
    <row r="12051" customFormat="1"/>
    <row r="12052" customFormat="1"/>
    <row r="12053" customFormat="1"/>
    <row r="12054" customFormat="1"/>
    <row r="12055" customFormat="1"/>
    <row r="12056" customFormat="1"/>
    <row r="12057" customFormat="1"/>
    <row r="12058" customFormat="1"/>
    <row r="12059" customFormat="1"/>
    <row r="12060" customFormat="1"/>
    <row r="12061" customFormat="1"/>
    <row r="12062" customFormat="1"/>
    <row r="12063" customFormat="1"/>
    <row r="12064" customFormat="1"/>
    <row r="12065" customFormat="1"/>
    <row r="12066" customFormat="1"/>
    <row r="12067" customFormat="1"/>
    <row r="12068" customFormat="1"/>
    <row r="12069" customFormat="1"/>
    <row r="12070" customFormat="1"/>
    <row r="12071" customFormat="1"/>
    <row r="12072" customFormat="1"/>
    <row r="12073" customFormat="1"/>
    <row r="12074" customFormat="1"/>
    <row r="12075" customFormat="1"/>
    <row r="12076" customFormat="1"/>
    <row r="12077" customFormat="1"/>
    <row r="12078" customFormat="1"/>
    <row r="12079" customFormat="1"/>
    <row r="12080" customFormat="1"/>
    <row r="12081" customFormat="1"/>
    <row r="12082" customFormat="1"/>
    <row r="12083" customFormat="1"/>
    <row r="12084" customFormat="1"/>
    <row r="12085" customFormat="1"/>
    <row r="12086" customFormat="1"/>
    <row r="12087" customFormat="1"/>
    <row r="12088" customFormat="1"/>
    <row r="12089" customFormat="1"/>
    <row r="12090" customFormat="1"/>
    <row r="12091" customFormat="1"/>
    <row r="12092" customFormat="1"/>
    <row r="12093" customFormat="1"/>
    <row r="12094" customFormat="1"/>
    <row r="12095" customFormat="1"/>
    <row r="12096" customFormat="1"/>
    <row r="12097" customFormat="1"/>
    <row r="12098" customFormat="1"/>
    <row r="12099" customFormat="1"/>
    <row r="12100" customFormat="1"/>
    <row r="12101" customFormat="1"/>
    <row r="12102" customFormat="1"/>
    <row r="12103" customFormat="1"/>
    <row r="12104" customFormat="1"/>
    <row r="12105" customFormat="1"/>
    <row r="12106" customFormat="1"/>
    <row r="12107" customFormat="1"/>
    <row r="12108" customFormat="1"/>
    <row r="12109" customFormat="1"/>
    <row r="12110" customFormat="1"/>
    <row r="12111" customFormat="1"/>
    <row r="12112" customFormat="1"/>
    <row r="12113" customFormat="1"/>
    <row r="12114" customFormat="1"/>
    <row r="12115" customFormat="1"/>
    <row r="12116" customFormat="1"/>
    <row r="12117" customFormat="1"/>
    <row r="12118" customFormat="1"/>
    <row r="12119" customFormat="1"/>
    <row r="12120" customFormat="1"/>
    <row r="12121" customFormat="1"/>
    <row r="12122" customFormat="1"/>
    <row r="12123" customFormat="1"/>
    <row r="12124" customFormat="1"/>
    <row r="12125" customFormat="1"/>
    <row r="12126" customFormat="1"/>
    <row r="12127" customFormat="1"/>
    <row r="12128" customFormat="1"/>
    <row r="12129" customFormat="1"/>
    <row r="12130" customFormat="1"/>
    <row r="12131" customFormat="1"/>
    <row r="12132" customFormat="1"/>
    <row r="12133" customFormat="1"/>
    <row r="12134" customFormat="1"/>
    <row r="12135" customFormat="1"/>
    <row r="12136" customFormat="1"/>
    <row r="12137" customFormat="1"/>
    <row r="12138" customFormat="1"/>
    <row r="12139" customFormat="1"/>
    <row r="12140" customFormat="1"/>
    <row r="12141" customFormat="1"/>
    <row r="12142" customFormat="1"/>
    <row r="12143" customFormat="1"/>
    <row r="12144" customFormat="1"/>
    <row r="12145" customFormat="1"/>
    <row r="12146" customFormat="1"/>
    <row r="12147" customFormat="1"/>
    <row r="12148" customFormat="1"/>
    <row r="12149" customFormat="1"/>
    <row r="12150" customFormat="1"/>
    <row r="12151" customFormat="1"/>
    <row r="12152" customFormat="1"/>
    <row r="12153" customFormat="1"/>
    <row r="12154" customFormat="1"/>
    <row r="12155" customFormat="1"/>
    <row r="12156" customFormat="1"/>
    <row r="12157" customFormat="1"/>
    <row r="12158" customFormat="1"/>
    <row r="12159" customFormat="1"/>
    <row r="12160" customFormat="1"/>
    <row r="12161" customFormat="1"/>
    <row r="12162" customFormat="1"/>
    <row r="12163" customFormat="1"/>
    <row r="12164" customFormat="1"/>
    <row r="12165" customFormat="1"/>
    <row r="12166" customFormat="1"/>
    <row r="12167" customFormat="1"/>
    <row r="12168" customFormat="1"/>
    <row r="12169" customFormat="1"/>
    <row r="12170" customFormat="1"/>
    <row r="12171" customFormat="1"/>
    <row r="12172" customFormat="1"/>
    <row r="12173" customFormat="1"/>
    <row r="12174" customFormat="1"/>
    <row r="12175" customFormat="1"/>
    <row r="12176" customFormat="1"/>
    <row r="12177" customFormat="1"/>
    <row r="12178" customFormat="1"/>
    <row r="12179" customFormat="1"/>
    <row r="12180" customFormat="1"/>
    <row r="12181" customFormat="1"/>
    <row r="12182" customFormat="1"/>
    <row r="12183" customFormat="1"/>
    <row r="12184" customFormat="1"/>
    <row r="12185" customFormat="1"/>
    <row r="12186" customFormat="1"/>
    <row r="12187" customFormat="1"/>
    <row r="12188" customFormat="1"/>
    <row r="12189" customFormat="1"/>
    <row r="12190" customFormat="1"/>
    <row r="12191" customFormat="1"/>
    <row r="12192" customFormat="1"/>
    <row r="12193" customFormat="1"/>
    <row r="12194" customFormat="1"/>
    <row r="12195" customFormat="1"/>
    <row r="12196" customFormat="1"/>
    <row r="12197" customFormat="1"/>
    <row r="12198" customFormat="1"/>
    <row r="12199" customFormat="1"/>
    <row r="12200" customFormat="1"/>
    <row r="12201" customFormat="1"/>
    <row r="12202" customFormat="1"/>
    <row r="12203" customFormat="1"/>
    <row r="12204" customFormat="1"/>
    <row r="12205" customFormat="1"/>
    <row r="12206" customFormat="1"/>
    <row r="12207" customFormat="1"/>
    <row r="12208" customFormat="1"/>
    <row r="12209" customFormat="1"/>
    <row r="12210" customFormat="1"/>
    <row r="12211" customFormat="1"/>
    <row r="12212" customFormat="1"/>
    <row r="12213" customFormat="1"/>
    <row r="12214" customFormat="1"/>
    <row r="12215" customFormat="1"/>
    <row r="12216" customFormat="1"/>
    <row r="12217" customFormat="1"/>
    <row r="12218" customFormat="1"/>
    <row r="12219" customFormat="1"/>
    <row r="12220" customFormat="1"/>
    <row r="12221" customFormat="1"/>
    <row r="12222" customFormat="1"/>
    <row r="12223" customFormat="1"/>
    <row r="12224" customFormat="1"/>
    <row r="12225" customFormat="1"/>
    <row r="12226" customFormat="1"/>
    <row r="12227" customFormat="1"/>
    <row r="12228" customFormat="1"/>
    <row r="12229" customFormat="1"/>
    <row r="12230" customFormat="1"/>
    <row r="12231" customFormat="1"/>
    <row r="12232" customFormat="1"/>
    <row r="12233" customFormat="1"/>
    <row r="12234" customFormat="1"/>
    <row r="12235" customFormat="1"/>
    <row r="12236" customFormat="1"/>
    <row r="12237" customFormat="1"/>
    <row r="12238" customFormat="1"/>
    <row r="12239" customFormat="1"/>
    <row r="12240" customFormat="1"/>
    <row r="12241" customFormat="1"/>
    <row r="12242" customFormat="1"/>
    <row r="12243" customFormat="1"/>
    <row r="12244" customFormat="1"/>
    <row r="12245" customFormat="1"/>
    <row r="12246" customFormat="1"/>
    <row r="12247" customFormat="1"/>
    <row r="12248" customFormat="1"/>
    <row r="12249" customFormat="1"/>
    <row r="12250" customFormat="1"/>
    <row r="12251" customFormat="1"/>
    <row r="12252" customFormat="1"/>
    <row r="12253" customFormat="1"/>
    <row r="12254" customFormat="1"/>
    <row r="12255" customFormat="1"/>
    <row r="12256" customFormat="1"/>
    <row r="12257" customFormat="1"/>
    <row r="12258" customFormat="1"/>
    <row r="12259" customFormat="1"/>
    <row r="12260" customFormat="1"/>
    <row r="12261" customFormat="1"/>
    <row r="12262" customFormat="1"/>
    <row r="12263" customFormat="1"/>
    <row r="12264" customFormat="1"/>
    <row r="12265" customFormat="1"/>
    <row r="12266" customFormat="1"/>
    <row r="12267" customFormat="1"/>
    <row r="12268" customFormat="1"/>
    <row r="12269" customFormat="1"/>
    <row r="12270" customFormat="1"/>
    <row r="12271" customFormat="1"/>
    <row r="12272" customFormat="1"/>
    <row r="12273" customFormat="1"/>
    <row r="12274" customFormat="1"/>
    <row r="12275" customFormat="1"/>
    <row r="12276" customFormat="1"/>
    <row r="12277" customFormat="1"/>
    <row r="12278" customFormat="1"/>
    <row r="12279" customFormat="1"/>
    <row r="12280" customFormat="1"/>
    <row r="12281" customFormat="1"/>
    <row r="12282" customFormat="1"/>
    <row r="12283" customFormat="1"/>
    <row r="12284" customFormat="1"/>
    <row r="12285" customFormat="1"/>
    <row r="12286" customFormat="1"/>
    <row r="12287" customFormat="1"/>
    <row r="12288" customFormat="1"/>
    <row r="12289" customFormat="1"/>
    <row r="12290" customFormat="1"/>
    <row r="12291" customFormat="1"/>
    <row r="12292" customFormat="1"/>
    <row r="12293" customFormat="1"/>
    <row r="12294" customFormat="1"/>
    <row r="12295" customFormat="1"/>
    <row r="12296" customFormat="1"/>
    <row r="12297" customFormat="1"/>
    <row r="12298" customFormat="1"/>
    <row r="12299" customFormat="1"/>
    <row r="12300" customFormat="1"/>
    <row r="12301" customFormat="1"/>
    <row r="12302" customFormat="1"/>
    <row r="12303" customFormat="1"/>
    <row r="12304" customFormat="1"/>
    <row r="12305" customFormat="1"/>
    <row r="12306" customFormat="1"/>
    <row r="12307" customFormat="1"/>
    <row r="12308" customFormat="1"/>
    <row r="12309" customFormat="1"/>
    <row r="12310" customFormat="1"/>
    <row r="12311" customFormat="1"/>
    <row r="12312" customFormat="1"/>
    <row r="12313" customFormat="1"/>
    <row r="12314" customFormat="1"/>
    <row r="12315" customFormat="1"/>
    <row r="12316" customFormat="1"/>
    <row r="12317" customFormat="1"/>
    <row r="12318" customFormat="1"/>
    <row r="12319" customFormat="1"/>
    <row r="12320" customFormat="1"/>
    <row r="12321" customFormat="1"/>
    <row r="12322" customFormat="1"/>
    <row r="12323" customFormat="1"/>
    <row r="12324" customFormat="1"/>
    <row r="12325" customFormat="1"/>
    <row r="12326" customFormat="1"/>
    <row r="12327" customFormat="1"/>
    <row r="12328" customFormat="1"/>
    <row r="12329" customFormat="1"/>
    <row r="12330" customFormat="1"/>
    <row r="12331" customFormat="1"/>
    <row r="12332" customFormat="1"/>
    <row r="12333" customFormat="1"/>
    <row r="12334" customFormat="1"/>
    <row r="12335" customFormat="1"/>
    <row r="12336" customFormat="1"/>
    <row r="12337" customFormat="1"/>
    <row r="12338" customFormat="1"/>
    <row r="12339" customFormat="1"/>
    <row r="12340" customFormat="1"/>
    <row r="12341" customFormat="1"/>
    <row r="12342" customFormat="1"/>
    <row r="12343" customFormat="1"/>
    <row r="12344" customFormat="1"/>
    <row r="12345" customFormat="1"/>
    <row r="12346" customFormat="1"/>
    <row r="12347" customFormat="1"/>
    <row r="12348" customFormat="1"/>
    <row r="12349" customFormat="1"/>
    <row r="12350" customFormat="1"/>
    <row r="12351" customFormat="1"/>
    <row r="12352" customFormat="1"/>
    <row r="12353" customFormat="1"/>
    <row r="12354" customFormat="1"/>
    <row r="12355" customFormat="1"/>
    <row r="12356" customFormat="1"/>
    <row r="12357" customFormat="1"/>
    <row r="12358" customFormat="1"/>
    <row r="12359" customFormat="1"/>
    <row r="12360" customFormat="1"/>
    <row r="12361" customFormat="1"/>
    <row r="12362" customFormat="1"/>
    <row r="12363" customFormat="1"/>
    <row r="12364" customFormat="1"/>
    <row r="12365" customFormat="1"/>
    <row r="12366" customFormat="1"/>
    <row r="12367" customFormat="1"/>
    <row r="12368" customFormat="1"/>
    <row r="12369" customFormat="1"/>
    <row r="12370" customFormat="1"/>
    <row r="12371" customFormat="1"/>
    <row r="12372" customFormat="1"/>
    <row r="12373" customFormat="1"/>
    <row r="12374" customFormat="1"/>
    <row r="12375" customFormat="1"/>
    <row r="12376" customFormat="1"/>
    <row r="12377" customFormat="1"/>
    <row r="12378" customFormat="1"/>
    <row r="12379" customFormat="1"/>
    <row r="12380" customFormat="1"/>
    <row r="12381" customFormat="1"/>
    <row r="12382" customFormat="1"/>
    <row r="12383" customFormat="1"/>
    <row r="12384" customFormat="1"/>
    <row r="12385" customFormat="1"/>
    <row r="12386" customFormat="1"/>
    <row r="12387" customFormat="1"/>
    <row r="12388" customFormat="1"/>
    <row r="12389" customFormat="1"/>
    <row r="12390" customFormat="1"/>
    <row r="12391" customFormat="1"/>
    <row r="12392" customFormat="1"/>
    <row r="12393" customFormat="1"/>
    <row r="12394" customFormat="1"/>
    <row r="12395" customFormat="1"/>
    <row r="12396" customFormat="1"/>
    <row r="12397" customFormat="1"/>
    <row r="12398" customFormat="1"/>
    <row r="12399" customFormat="1"/>
    <row r="12400" customFormat="1"/>
    <row r="12401" customFormat="1"/>
    <row r="12402" customFormat="1"/>
    <row r="12403" customFormat="1"/>
    <row r="12404" customFormat="1"/>
    <row r="12405" customFormat="1"/>
    <row r="12406" customFormat="1"/>
    <row r="12407" customFormat="1"/>
    <row r="12408" customFormat="1"/>
    <row r="12409" customFormat="1"/>
    <row r="12410" customFormat="1"/>
    <row r="12411" customFormat="1"/>
    <row r="12412" customFormat="1"/>
    <row r="12413" customFormat="1"/>
    <row r="12414" customFormat="1"/>
    <row r="12415" customFormat="1"/>
    <row r="12416" customFormat="1"/>
    <row r="12417" customFormat="1"/>
    <row r="12418" customFormat="1"/>
    <row r="12419" customFormat="1"/>
    <row r="12420" customFormat="1"/>
    <row r="12421" customFormat="1"/>
    <row r="12422" customFormat="1"/>
    <row r="12423" customFormat="1"/>
    <row r="12424" customFormat="1"/>
    <row r="12425" customFormat="1"/>
    <row r="12426" customFormat="1"/>
    <row r="12427" customFormat="1"/>
    <row r="12428" customFormat="1"/>
    <row r="12429" customFormat="1"/>
    <row r="12430" customFormat="1"/>
    <row r="12431" customFormat="1"/>
    <row r="12432" customFormat="1"/>
    <row r="12433" customFormat="1"/>
    <row r="12434" customFormat="1"/>
    <row r="12435" customFormat="1"/>
    <row r="12436" customFormat="1"/>
    <row r="12437" customFormat="1"/>
    <row r="12438" customFormat="1"/>
    <row r="12439" customFormat="1"/>
    <row r="12440" customFormat="1"/>
    <row r="12441" customFormat="1"/>
    <row r="12442" customFormat="1"/>
    <row r="12443" customFormat="1"/>
    <row r="12444" customFormat="1"/>
    <row r="12445" customFormat="1"/>
    <row r="12446" customFormat="1"/>
    <row r="12447" customFormat="1"/>
    <row r="12448" customFormat="1"/>
    <row r="12449" customFormat="1"/>
    <row r="12450" customFormat="1"/>
    <row r="12451" customFormat="1"/>
    <row r="12452" customFormat="1"/>
    <row r="12453" customFormat="1"/>
    <row r="12454" customFormat="1"/>
    <row r="12455" customFormat="1"/>
    <row r="12456" customFormat="1"/>
    <row r="12457" customFormat="1"/>
    <row r="12458" customFormat="1"/>
    <row r="12459" customFormat="1"/>
    <row r="12460" customFormat="1"/>
    <row r="12461" customFormat="1"/>
    <row r="12462" customFormat="1"/>
    <row r="12463" customFormat="1"/>
    <row r="12464" customFormat="1"/>
    <row r="12465" customFormat="1"/>
    <row r="12466" customFormat="1"/>
    <row r="12467" customFormat="1"/>
    <row r="12468" customFormat="1"/>
    <row r="12469" customFormat="1"/>
    <row r="12470" customFormat="1"/>
    <row r="12471" customFormat="1"/>
    <row r="12472" customFormat="1"/>
    <row r="12473" customFormat="1"/>
    <row r="12474" customFormat="1"/>
    <row r="12475" customFormat="1"/>
    <row r="12476" customFormat="1"/>
    <row r="12477" customFormat="1"/>
    <row r="12478" customFormat="1"/>
    <row r="12479" customFormat="1"/>
    <row r="12480" customFormat="1"/>
    <row r="12481" customFormat="1"/>
    <row r="12482" customFormat="1"/>
    <row r="12483" customFormat="1"/>
    <row r="12484" customFormat="1"/>
    <row r="12485" customFormat="1"/>
    <row r="12486" customFormat="1"/>
    <row r="12487" customFormat="1"/>
    <row r="12488" customFormat="1"/>
    <row r="12489" customFormat="1"/>
    <row r="12490" customFormat="1"/>
    <row r="12491" customFormat="1"/>
    <row r="12492" customFormat="1"/>
    <row r="12493" customFormat="1"/>
    <row r="12494" customFormat="1"/>
    <row r="12495" customFormat="1"/>
    <row r="12496" customFormat="1"/>
    <row r="12497" customFormat="1"/>
    <row r="12498" customFormat="1"/>
    <row r="12499" customFormat="1"/>
    <row r="12500" customFormat="1"/>
    <row r="12501" customFormat="1"/>
    <row r="12502" customFormat="1"/>
    <row r="12503" customFormat="1"/>
    <row r="12504" customFormat="1"/>
    <row r="12505" customFormat="1"/>
    <row r="12506" customFormat="1"/>
    <row r="12507" customFormat="1"/>
    <row r="12508" customFormat="1"/>
    <row r="12509" customFormat="1"/>
    <row r="12510" customFormat="1"/>
    <row r="12511" customFormat="1"/>
    <row r="12512" customFormat="1"/>
    <row r="12513" customFormat="1"/>
    <row r="12514" customFormat="1"/>
    <row r="12515" customFormat="1"/>
    <row r="12516" customFormat="1"/>
    <row r="12517" customFormat="1"/>
    <row r="12518" customFormat="1"/>
    <row r="12519" customFormat="1"/>
    <row r="12520" customFormat="1"/>
    <row r="12521" customFormat="1"/>
    <row r="12522" customFormat="1"/>
    <row r="12523" customFormat="1"/>
    <row r="12524" customFormat="1"/>
    <row r="12525" customFormat="1"/>
    <row r="12526" customFormat="1"/>
    <row r="12527" customFormat="1"/>
    <row r="12528" customFormat="1"/>
    <row r="12529" customFormat="1"/>
    <row r="12530" customFormat="1"/>
    <row r="12531" customFormat="1"/>
    <row r="12532" customFormat="1"/>
    <row r="12533" customFormat="1"/>
    <row r="12534" customFormat="1"/>
    <row r="12535" customFormat="1"/>
    <row r="12536" customFormat="1"/>
    <row r="12537" customFormat="1"/>
    <row r="12538" customFormat="1"/>
    <row r="12539" customFormat="1"/>
    <row r="12540" customFormat="1"/>
    <row r="12541" customFormat="1"/>
    <row r="12542" customFormat="1"/>
    <row r="12543" customFormat="1"/>
    <row r="12544" customFormat="1"/>
    <row r="12545" customFormat="1"/>
    <row r="12546" customFormat="1"/>
    <row r="12547" customFormat="1"/>
    <row r="12548" customFormat="1"/>
    <row r="12549" customFormat="1"/>
    <row r="12550" customFormat="1"/>
    <row r="12551" customFormat="1"/>
    <row r="12552" customFormat="1"/>
    <row r="12553" customFormat="1"/>
    <row r="12554" customFormat="1"/>
    <row r="12555" customFormat="1"/>
    <row r="12556" customFormat="1"/>
    <row r="12557" customFormat="1"/>
    <row r="12558" customFormat="1"/>
    <row r="12559" customFormat="1"/>
    <row r="12560" customFormat="1"/>
    <row r="12561" customFormat="1"/>
    <row r="12562" customFormat="1"/>
    <row r="12563" customFormat="1"/>
    <row r="12564" customFormat="1"/>
    <row r="12565" customFormat="1"/>
    <row r="12566" customFormat="1"/>
    <row r="12567" customFormat="1"/>
    <row r="12568" customFormat="1"/>
    <row r="12569" customFormat="1"/>
    <row r="12570" customFormat="1"/>
    <row r="12571" customFormat="1"/>
    <row r="12572" customFormat="1"/>
    <row r="12573" customFormat="1"/>
    <row r="12574" customFormat="1"/>
    <row r="12575" customFormat="1"/>
    <row r="12576" customFormat="1"/>
    <row r="12577" customFormat="1"/>
    <row r="12578" customFormat="1"/>
    <row r="12579" customFormat="1"/>
    <row r="12580" customFormat="1"/>
    <row r="12581" customFormat="1"/>
    <row r="12582" customFormat="1"/>
    <row r="12583" customFormat="1"/>
    <row r="12584" customFormat="1"/>
    <row r="12585" customFormat="1"/>
    <row r="12586" customFormat="1"/>
    <row r="12587" customFormat="1"/>
    <row r="12588" customFormat="1"/>
    <row r="12589" customFormat="1"/>
    <row r="12590" customFormat="1"/>
    <row r="12591" customFormat="1"/>
    <row r="12592" customFormat="1"/>
    <row r="12593" customFormat="1"/>
    <row r="12594" customFormat="1"/>
    <row r="12595" customFormat="1"/>
    <row r="12596" customFormat="1"/>
    <row r="12597" customFormat="1"/>
    <row r="12598" customFormat="1"/>
    <row r="12599" customFormat="1"/>
    <row r="12600" customFormat="1"/>
    <row r="12601" customFormat="1"/>
    <row r="12602" customFormat="1"/>
    <row r="12603" customFormat="1"/>
    <row r="12604" customFormat="1"/>
    <row r="12605" customFormat="1"/>
    <row r="12606" customFormat="1"/>
    <row r="12607" customFormat="1"/>
    <row r="12608" customFormat="1"/>
    <row r="12609" customFormat="1"/>
    <row r="12610" customFormat="1"/>
    <row r="12611" customFormat="1"/>
    <row r="12612" customFormat="1"/>
    <row r="12613" customFormat="1"/>
    <row r="12614" customFormat="1"/>
    <row r="12615" customFormat="1"/>
    <row r="12616" customFormat="1"/>
    <row r="12617" customFormat="1"/>
    <row r="12618" customFormat="1"/>
    <row r="12619" customFormat="1"/>
    <row r="12620" customFormat="1"/>
    <row r="12621" customFormat="1"/>
    <row r="12622" customFormat="1"/>
    <row r="12623" customFormat="1"/>
    <row r="12624" customFormat="1"/>
    <row r="12625" customFormat="1"/>
    <row r="12626" customFormat="1"/>
    <row r="12627" customFormat="1"/>
    <row r="12628" customFormat="1"/>
    <row r="12629" customFormat="1"/>
    <row r="12630" customFormat="1"/>
    <row r="12631" customFormat="1"/>
    <row r="12632" customFormat="1"/>
    <row r="12633" customFormat="1"/>
    <row r="12634" customFormat="1"/>
    <row r="12635" customFormat="1"/>
    <row r="12636" customFormat="1"/>
    <row r="12637" customFormat="1"/>
    <row r="12638" customFormat="1"/>
    <row r="12639" customFormat="1"/>
    <row r="12640" customFormat="1"/>
    <row r="12641" customFormat="1"/>
    <row r="12642" customFormat="1"/>
    <row r="12643" customFormat="1"/>
    <row r="12644" customFormat="1"/>
    <row r="12645" customFormat="1"/>
    <row r="12646" customFormat="1"/>
    <row r="12647" customFormat="1"/>
    <row r="12648" customFormat="1"/>
    <row r="12649" customFormat="1"/>
    <row r="12650" customFormat="1"/>
    <row r="12651" customFormat="1"/>
    <row r="12652" customFormat="1"/>
    <row r="12653" customFormat="1"/>
    <row r="12654" customFormat="1"/>
    <row r="12655" customFormat="1"/>
    <row r="12656" customFormat="1"/>
    <row r="12657" customFormat="1"/>
    <row r="12658" customFormat="1"/>
    <row r="12659" customFormat="1"/>
    <row r="12660" customFormat="1"/>
    <row r="12661" customFormat="1"/>
    <row r="12662" customFormat="1"/>
    <row r="12663" customFormat="1"/>
    <row r="12664" customFormat="1"/>
    <row r="12665" customFormat="1"/>
    <row r="12666" customFormat="1"/>
    <row r="12667" customFormat="1"/>
    <row r="12668" customFormat="1"/>
    <row r="12669" customFormat="1"/>
    <row r="12670" customFormat="1"/>
    <row r="12671" customFormat="1"/>
    <row r="12672" customFormat="1"/>
    <row r="12673" customFormat="1"/>
    <row r="12674" customFormat="1"/>
    <row r="12675" customFormat="1"/>
    <row r="12676" customFormat="1"/>
    <row r="12677" customFormat="1"/>
    <row r="12678" customFormat="1"/>
    <row r="12679" customFormat="1"/>
    <row r="12680" customFormat="1"/>
    <row r="12681" customFormat="1"/>
    <row r="12682" customFormat="1"/>
    <row r="12683" customFormat="1"/>
    <row r="12684" customFormat="1"/>
    <row r="12685" customFormat="1"/>
    <row r="12686" customFormat="1"/>
    <row r="12687" customFormat="1"/>
    <row r="12688" customFormat="1"/>
    <row r="12689" customFormat="1"/>
    <row r="12690" customFormat="1"/>
    <row r="12691" customFormat="1"/>
    <row r="12692" customFormat="1"/>
    <row r="12693" customFormat="1"/>
    <row r="12694" customFormat="1"/>
    <row r="12695" customFormat="1"/>
    <row r="12696" customFormat="1"/>
    <row r="12697" customFormat="1"/>
    <row r="12698" customFormat="1"/>
    <row r="12699" customFormat="1"/>
    <row r="12700" customFormat="1"/>
    <row r="12701" customFormat="1"/>
    <row r="12702" customFormat="1"/>
    <row r="12703" customFormat="1"/>
    <row r="12704" customFormat="1"/>
    <row r="12705" customFormat="1"/>
    <row r="12706" customFormat="1"/>
    <row r="12707" customFormat="1"/>
    <row r="12708" customFormat="1"/>
    <row r="12709" customFormat="1"/>
    <row r="12710" customFormat="1"/>
    <row r="12711" customFormat="1"/>
    <row r="12712" customFormat="1"/>
    <row r="12713" customFormat="1"/>
    <row r="12714" customFormat="1"/>
    <row r="12715" customFormat="1"/>
    <row r="12716" customFormat="1"/>
    <row r="12717" customFormat="1"/>
    <row r="12718" customFormat="1"/>
    <row r="12719" customFormat="1"/>
    <row r="12720" customFormat="1"/>
    <row r="12721" customFormat="1"/>
    <row r="12722" customFormat="1"/>
    <row r="12723" customFormat="1"/>
    <row r="12724" customFormat="1"/>
    <row r="12725" customFormat="1"/>
    <row r="12726" customFormat="1"/>
    <row r="12727" customFormat="1"/>
    <row r="12728" customFormat="1"/>
    <row r="12729" customFormat="1"/>
    <row r="12730" customFormat="1"/>
    <row r="12731" customFormat="1"/>
    <row r="12732" customFormat="1"/>
    <row r="12733" customFormat="1"/>
    <row r="12734" customFormat="1"/>
    <row r="12735" customFormat="1"/>
    <row r="12736" customFormat="1"/>
    <row r="12737" customFormat="1"/>
    <row r="12738" customFormat="1"/>
    <row r="12739" customFormat="1"/>
    <row r="12740" customFormat="1"/>
    <row r="12741" customFormat="1"/>
    <row r="12742" customFormat="1"/>
    <row r="12743" customFormat="1"/>
    <row r="12744" customFormat="1"/>
    <row r="12745" customFormat="1"/>
    <row r="12746" customFormat="1"/>
    <row r="12747" customFormat="1"/>
    <row r="12748" customFormat="1"/>
    <row r="12749" customFormat="1"/>
    <row r="12750" customFormat="1"/>
    <row r="12751" customFormat="1"/>
    <row r="12752" customFormat="1"/>
    <row r="12753" customFormat="1"/>
    <row r="12754" customFormat="1"/>
    <row r="12755" customFormat="1"/>
    <row r="12756" customFormat="1"/>
    <row r="12757" customFormat="1"/>
    <row r="12758" customFormat="1"/>
    <row r="12759" customFormat="1"/>
    <row r="12760" customFormat="1"/>
    <row r="12761" customFormat="1"/>
    <row r="12762" customFormat="1"/>
    <row r="12763" customFormat="1"/>
    <row r="12764" customFormat="1"/>
    <row r="12765" customFormat="1"/>
    <row r="12766" customFormat="1"/>
    <row r="12767" customFormat="1"/>
    <row r="12768" customFormat="1"/>
    <row r="12769" customFormat="1"/>
    <row r="12770" customFormat="1"/>
    <row r="12771" customFormat="1"/>
    <row r="12772" customFormat="1"/>
    <row r="12773" customFormat="1"/>
    <row r="12774" customFormat="1"/>
    <row r="12775" customFormat="1"/>
    <row r="12776" customFormat="1"/>
    <row r="12777" customFormat="1"/>
    <row r="12778" customFormat="1"/>
    <row r="12779" customFormat="1"/>
    <row r="12780" customFormat="1"/>
    <row r="12781" customFormat="1"/>
    <row r="12782" customFormat="1"/>
    <row r="12783" customFormat="1"/>
    <row r="12784" customFormat="1"/>
    <row r="12785" customFormat="1"/>
    <row r="12786" customFormat="1"/>
    <row r="12787" customFormat="1"/>
    <row r="12788" customFormat="1"/>
    <row r="12789" customFormat="1"/>
    <row r="12790" customFormat="1"/>
    <row r="12791" customFormat="1"/>
    <row r="12792" customFormat="1"/>
    <row r="12793" customFormat="1"/>
    <row r="12794" customFormat="1"/>
    <row r="12795" customFormat="1"/>
    <row r="12796" customFormat="1"/>
    <row r="12797" customFormat="1"/>
    <row r="12798" customFormat="1"/>
    <row r="12799" customFormat="1"/>
    <row r="12800" customFormat="1"/>
    <row r="12801" customFormat="1"/>
    <row r="12802" customFormat="1"/>
    <row r="12803" customFormat="1"/>
    <row r="12804" customFormat="1"/>
    <row r="12805" customFormat="1"/>
    <row r="12806" customFormat="1"/>
    <row r="12807" customFormat="1"/>
    <row r="12808" customFormat="1"/>
    <row r="12809" customFormat="1"/>
    <row r="12810" customFormat="1"/>
    <row r="12811" customFormat="1"/>
    <row r="12812" customFormat="1"/>
    <row r="12813" customFormat="1"/>
    <row r="12814" customFormat="1"/>
    <row r="12815" customFormat="1"/>
    <row r="12816" customFormat="1"/>
    <row r="12817" customFormat="1"/>
    <row r="12818" customFormat="1"/>
    <row r="12819" customFormat="1"/>
    <row r="12820" customFormat="1"/>
    <row r="12821" customFormat="1"/>
    <row r="12822" customFormat="1"/>
    <row r="12823" customFormat="1"/>
    <row r="12824" customFormat="1"/>
    <row r="12825" customFormat="1"/>
    <row r="12826" customFormat="1"/>
    <row r="12827" customFormat="1"/>
    <row r="12828" customFormat="1"/>
    <row r="12829" customFormat="1"/>
    <row r="12830" customFormat="1"/>
    <row r="12831" customFormat="1"/>
    <row r="12832" customFormat="1"/>
    <row r="12833" customFormat="1"/>
    <row r="12834" customFormat="1"/>
    <row r="12835" customFormat="1"/>
    <row r="12836" customFormat="1"/>
    <row r="12837" customFormat="1"/>
    <row r="12838" customFormat="1"/>
    <row r="12839" customFormat="1"/>
    <row r="12840" customFormat="1"/>
    <row r="12841" customFormat="1"/>
    <row r="12842" customFormat="1"/>
    <row r="12843" customFormat="1"/>
    <row r="12844" customFormat="1"/>
    <row r="12845" customFormat="1"/>
    <row r="12846" customFormat="1"/>
    <row r="12847" customFormat="1"/>
    <row r="12848" customFormat="1"/>
    <row r="12849" customFormat="1"/>
    <row r="12850" customFormat="1"/>
    <row r="12851" customFormat="1"/>
    <row r="12852" customFormat="1"/>
    <row r="12853" customFormat="1"/>
    <row r="12854" customFormat="1"/>
    <row r="12855" customFormat="1"/>
    <row r="12856" customFormat="1"/>
    <row r="12857" customFormat="1"/>
    <row r="12858" customFormat="1"/>
    <row r="12859" customFormat="1"/>
    <row r="12860" customFormat="1"/>
    <row r="12861" customFormat="1"/>
    <row r="12862" customFormat="1"/>
    <row r="12863" customFormat="1"/>
    <row r="12864" customFormat="1"/>
    <row r="12865" customFormat="1"/>
    <row r="12866" customFormat="1"/>
    <row r="12867" customFormat="1"/>
    <row r="12868" customFormat="1"/>
    <row r="12869" customFormat="1"/>
    <row r="12870" customFormat="1"/>
    <row r="12871" customFormat="1"/>
    <row r="12872" customFormat="1"/>
    <row r="12873" customFormat="1"/>
    <row r="12874" customFormat="1"/>
    <row r="12875" customFormat="1"/>
    <row r="12876" customFormat="1"/>
    <row r="12877" customFormat="1"/>
    <row r="12878" customFormat="1"/>
    <row r="12879" customFormat="1"/>
    <row r="12880" customFormat="1"/>
    <row r="12881" customFormat="1"/>
    <row r="12882" customFormat="1"/>
    <row r="12883" customFormat="1"/>
    <row r="12884" customFormat="1"/>
    <row r="12885" customFormat="1"/>
    <row r="12886" customFormat="1"/>
    <row r="12887" customFormat="1"/>
    <row r="12888" customFormat="1"/>
    <row r="12889" customFormat="1"/>
    <row r="12890" customFormat="1"/>
    <row r="12891" customFormat="1"/>
    <row r="12892" customFormat="1"/>
    <row r="12893" customFormat="1"/>
    <row r="12894" customFormat="1"/>
    <row r="12895" customFormat="1"/>
    <row r="12896" customFormat="1"/>
    <row r="12897" customFormat="1"/>
    <row r="12898" customFormat="1"/>
    <row r="12899" customFormat="1"/>
    <row r="12900" customFormat="1"/>
    <row r="12901" customFormat="1"/>
    <row r="12902" customFormat="1"/>
    <row r="12903" customFormat="1"/>
    <row r="12904" customFormat="1"/>
    <row r="12905" customFormat="1"/>
    <row r="12906" customFormat="1"/>
    <row r="12907" customFormat="1"/>
    <row r="12908" customFormat="1"/>
    <row r="12909" customFormat="1"/>
    <row r="12910" customFormat="1"/>
    <row r="12911" customFormat="1"/>
    <row r="12912" customFormat="1"/>
    <row r="12913" customFormat="1"/>
    <row r="12914" customFormat="1"/>
    <row r="12915" customFormat="1"/>
    <row r="12916" customFormat="1"/>
    <row r="12917" customFormat="1"/>
    <row r="12918" customFormat="1"/>
    <row r="12919" customFormat="1"/>
    <row r="12920" customFormat="1"/>
    <row r="12921" customFormat="1"/>
    <row r="12922" customFormat="1"/>
    <row r="12923" customFormat="1"/>
    <row r="12924" customFormat="1"/>
    <row r="12925" customFormat="1"/>
    <row r="12926" customFormat="1"/>
    <row r="12927" customFormat="1"/>
    <row r="12928" customFormat="1"/>
    <row r="12929" customFormat="1"/>
    <row r="12930" customFormat="1"/>
    <row r="12931" customFormat="1"/>
    <row r="12932" customFormat="1"/>
    <row r="12933" customFormat="1"/>
    <row r="12934" customFormat="1"/>
    <row r="12935" customFormat="1"/>
    <row r="12936" customFormat="1"/>
    <row r="12937" customFormat="1"/>
    <row r="12938" customFormat="1"/>
    <row r="12939" customFormat="1"/>
    <row r="12940" customFormat="1"/>
    <row r="12941" customFormat="1"/>
    <row r="12942" customFormat="1"/>
    <row r="12943" customFormat="1"/>
    <row r="12944" customFormat="1"/>
    <row r="12945" customFormat="1"/>
    <row r="12946" customFormat="1"/>
    <row r="12947" customFormat="1"/>
    <row r="12948" customFormat="1"/>
    <row r="12949" customFormat="1"/>
    <row r="12950" customFormat="1"/>
    <row r="12951" customFormat="1"/>
    <row r="12952" customFormat="1"/>
    <row r="12953" customFormat="1"/>
    <row r="12954" customFormat="1"/>
    <row r="12955" customFormat="1"/>
    <row r="12956" customFormat="1"/>
    <row r="12957" customFormat="1"/>
    <row r="12958" customFormat="1"/>
    <row r="12959" customFormat="1"/>
    <row r="12960" customFormat="1"/>
    <row r="12961" customFormat="1"/>
    <row r="12962" customFormat="1"/>
    <row r="12963" customFormat="1"/>
    <row r="12964" customFormat="1"/>
    <row r="12965" customFormat="1"/>
    <row r="12966" customFormat="1"/>
    <row r="12967" customFormat="1"/>
    <row r="12968" customFormat="1"/>
    <row r="12969" customFormat="1"/>
    <row r="12970" customFormat="1"/>
    <row r="12971" customFormat="1"/>
    <row r="12972" customFormat="1"/>
    <row r="12973" customFormat="1"/>
    <row r="12974" customFormat="1"/>
    <row r="12975" customFormat="1"/>
    <row r="12976" customFormat="1"/>
    <row r="12977" customFormat="1"/>
    <row r="12978" customFormat="1"/>
    <row r="12979" customFormat="1"/>
    <row r="12980" customFormat="1"/>
    <row r="12981" customFormat="1"/>
    <row r="12982" customFormat="1"/>
    <row r="12983" customFormat="1"/>
    <row r="12984" customFormat="1"/>
    <row r="12985" customFormat="1"/>
    <row r="12986" customFormat="1"/>
    <row r="12987" customFormat="1"/>
    <row r="12988" customFormat="1"/>
    <row r="12989" customFormat="1"/>
    <row r="12990" customFormat="1"/>
    <row r="12991" customFormat="1"/>
    <row r="12992" customFormat="1"/>
    <row r="12993" customFormat="1"/>
    <row r="12994" customFormat="1"/>
    <row r="12995" customFormat="1"/>
    <row r="12996" customFormat="1"/>
    <row r="12997" customFormat="1"/>
    <row r="12998" customFormat="1"/>
    <row r="12999" customFormat="1"/>
    <row r="13000" customFormat="1"/>
    <row r="13001" customFormat="1"/>
    <row r="13002" customFormat="1"/>
    <row r="13003" customFormat="1"/>
    <row r="13004" customFormat="1"/>
    <row r="13005" customFormat="1"/>
    <row r="13006" customFormat="1"/>
    <row r="13007" customFormat="1"/>
    <row r="13008" customFormat="1"/>
    <row r="13009" customFormat="1"/>
    <row r="13010" customFormat="1"/>
    <row r="13011" customFormat="1"/>
    <row r="13012" customFormat="1"/>
    <row r="13013" customFormat="1"/>
    <row r="13014" customFormat="1"/>
    <row r="13015" customFormat="1"/>
    <row r="13016" customFormat="1"/>
    <row r="13017" customFormat="1"/>
    <row r="13018" customFormat="1"/>
    <row r="13019" customFormat="1"/>
    <row r="13020" customFormat="1"/>
    <row r="13021" customFormat="1"/>
    <row r="13022" customFormat="1"/>
    <row r="13023" customFormat="1"/>
    <row r="13024" customFormat="1"/>
    <row r="13025" customFormat="1"/>
    <row r="13026" customFormat="1"/>
    <row r="13027" customFormat="1"/>
    <row r="13028" customFormat="1"/>
    <row r="13029" customFormat="1"/>
    <row r="13030" customFormat="1"/>
    <row r="13031" customFormat="1"/>
    <row r="13032" customFormat="1"/>
    <row r="13033" customFormat="1"/>
    <row r="13034" customFormat="1"/>
    <row r="13035" customFormat="1"/>
    <row r="13036" customFormat="1"/>
    <row r="13037" customFormat="1"/>
    <row r="13038" customFormat="1"/>
    <row r="13039" customFormat="1"/>
    <row r="13040" customFormat="1"/>
    <row r="13041" customFormat="1"/>
    <row r="13042" customFormat="1"/>
    <row r="13043" customFormat="1"/>
    <row r="13044" customFormat="1"/>
    <row r="13045" customFormat="1"/>
    <row r="13046" customFormat="1"/>
    <row r="13047" customFormat="1"/>
    <row r="13048" customFormat="1"/>
    <row r="13049" customFormat="1"/>
    <row r="13050" customFormat="1"/>
    <row r="13051" customFormat="1"/>
    <row r="13052" customFormat="1"/>
    <row r="13053" customFormat="1"/>
    <row r="13054" customFormat="1"/>
    <row r="13055" customFormat="1"/>
    <row r="13056" customFormat="1"/>
    <row r="13057" customFormat="1"/>
    <row r="13058" customFormat="1"/>
    <row r="13059" customFormat="1"/>
    <row r="13060" customFormat="1"/>
    <row r="13061" customFormat="1"/>
    <row r="13062" customFormat="1"/>
    <row r="13063" customFormat="1"/>
    <row r="13064" customFormat="1"/>
    <row r="13065" customFormat="1"/>
    <row r="13066" customFormat="1"/>
    <row r="13067" customFormat="1"/>
    <row r="13068" customFormat="1"/>
    <row r="13069" customFormat="1"/>
    <row r="13070" customFormat="1"/>
    <row r="13071" customFormat="1"/>
    <row r="13072" customFormat="1"/>
    <row r="13073" customFormat="1"/>
    <row r="13074" customFormat="1"/>
    <row r="13075" customFormat="1"/>
    <row r="13076" customFormat="1"/>
    <row r="13077" customFormat="1"/>
    <row r="13078" customFormat="1"/>
    <row r="13079" customFormat="1"/>
    <row r="13080" customFormat="1"/>
    <row r="13081" customFormat="1"/>
    <row r="13082" customFormat="1"/>
    <row r="13083" customFormat="1"/>
    <row r="13084" customFormat="1"/>
    <row r="13085" customFormat="1"/>
    <row r="13086" customFormat="1"/>
    <row r="13087" customFormat="1"/>
    <row r="13088" customFormat="1"/>
    <row r="13089" customFormat="1"/>
    <row r="13090" customFormat="1"/>
    <row r="13091" customFormat="1"/>
    <row r="13092" customFormat="1"/>
    <row r="13093" customFormat="1"/>
    <row r="13094" customFormat="1"/>
    <row r="13095" customFormat="1"/>
    <row r="13096" customFormat="1"/>
    <row r="13097" customFormat="1"/>
    <row r="13098" customFormat="1"/>
    <row r="13099" customFormat="1"/>
    <row r="13100" customFormat="1"/>
    <row r="13101" customFormat="1"/>
    <row r="13102" customFormat="1"/>
    <row r="13103" customFormat="1"/>
    <row r="13104" customFormat="1"/>
    <row r="13105" customFormat="1"/>
    <row r="13106" customFormat="1"/>
    <row r="13107" customFormat="1"/>
    <row r="13108" customFormat="1"/>
    <row r="13109" customFormat="1"/>
    <row r="13110" customFormat="1"/>
    <row r="13111" customFormat="1"/>
    <row r="13112" customFormat="1"/>
    <row r="13113" customFormat="1"/>
    <row r="13114" customFormat="1"/>
    <row r="13115" customFormat="1"/>
    <row r="13116" customFormat="1"/>
    <row r="13117" customFormat="1"/>
    <row r="13118" customFormat="1"/>
    <row r="13119" customFormat="1"/>
    <row r="13120" customFormat="1"/>
    <row r="13121" customFormat="1"/>
    <row r="13122" customFormat="1"/>
    <row r="13123" customFormat="1"/>
    <row r="13124" customFormat="1"/>
    <row r="13125" customFormat="1"/>
    <row r="13126" customFormat="1"/>
    <row r="13127" customFormat="1"/>
    <row r="13128" customFormat="1"/>
    <row r="13129" customFormat="1"/>
    <row r="13130" customFormat="1"/>
    <row r="13131" customFormat="1"/>
    <row r="13132" customFormat="1"/>
    <row r="13133" customFormat="1"/>
    <row r="13134" customFormat="1"/>
    <row r="13135" customFormat="1"/>
    <row r="13136" customFormat="1"/>
    <row r="13137" customFormat="1"/>
    <row r="13138" customFormat="1"/>
    <row r="13139" customFormat="1"/>
    <row r="13140" customFormat="1"/>
    <row r="13141" customFormat="1"/>
    <row r="13142" customFormat="1"/>
    <row r="13143" customFormat="1"/>
    <row r="13144" customFormat="1"/>
    <row r="13145" customFormat="1"/>
    <row r="13146" customFormat="1"/>
    <row r="13147" customFormat="1"/>
    <row r="13148" customFormat="1"/>
    <row r="13149" customFormat="1"/>
    <row r="13150" customFormat="1"/>
    <row r="13151" customFormat="1"/>
    <row r="13152" customFormat="1"/>
    <row r="13153" customFormat="1"/>
    <row r="13154" customFormat="1"/>
    <row r="13155" customFormat="1"/>
    <row r="13156" customFormat="1"/>
    <row r="13157" customFormat="1"/>
    <row r="13158" customFormat="1"/>
    <row r="13159" customFormat="1"/>
    <row r="13160" customFormat="1"/>
    <row r="13161" customFormat="1"/>
    <row r="13162" customFormat="1"/>
    <row r="13163" customFormat="1"/>
    <row r="13164" customFormat="1"/>
    <row r="13165" customFormat="1"/>
    <row r="13166" customFormat="1"/>
    <row r="13167" customFormat="1"/>
    <row r="13168" customFormat="1"/>
    <row r="13169" customFormat="1"/>
    <row r="13170" customFormat="1"/>
    <row r="13171" customFormat="1"/>
    <row r="13172" customFormat="1"/>
    <row r="13173" customFormat="1"/>
    <row r="13174" customFormat="1"/>
    <row r="13175" customFormat="1"/>
    <row r="13176" customFormat="1"/>
    <row r="13177" customFormat="1"/>
    <row r="13178" customFormat="1"/>
    <row r="13179" customFormat="1"/>
    <row r="13180" customFormat="1"/>
    <row r="13181" customFormat="1"/>
    <row r="13182" customFormat="1"/>
    <row r="13183" customFormat="1"/>
    <row r="13184" customFormat="1"/>
    <row r="13185" customFormat="1"/>
    <row r="13186" customFormat="1"/>
    <row r="13187" customFormat="1"/>
    <row r="13188" customFormat="1"/>
    <row r="13189" customFormat="1"/>
    <row r="13190" customFormat="1"/>
    <row r="13191" customFormat="1"/>
    <row r="13192" customFormat="1"/>
    <row r="13193" customFormat="1"/>
    <row r="13194" customFormat="1"/>
    <row r="13195" customFormat="1"/>
    <row r="13196" customFormat="1"/>
    <row r="13197" customFormat="1"/>
    <row r="13198" customFormat="1"/>
    <row r="13199" customFormat="1"/>
    <row r="13200" customFormat="1"/>
    <row r="13201" customFormat="1"/>
    <row r="13202" customFormat="1"/>
    <row r="13203" customFormat="1"/>
    <row r="13204" customFormat="1"/>
    <row r="13205" customFormat="1"/>
    <row r="13206" customFormat="1"/>
    <row r="13207" customFormat="1"/>
    <row r="13208" customFormat="1"/>
    <row r="13209" customFormat="1"/>
    <row r="13210" customFormat="1"/>
    <row r="13211" customFormat="1"/>
    <row r="13212" customFormat="1"/>
    <row r="13213" customFormat="1"/>
    <row r="13214" customFormat="1"/>
    <row r="13215" customFormat="1"/>
    <row r="13216" customFormat="1"/>
    <row r="13217" customFormat="1"/>
    <row r="13218" customFormat="1"/>
    <row r="13219" customFormat="1"/>
    <row r="13220" customFormat="1"/>
    <row r="13221" customFormat="1"/>
    <row r="13222" customFormat="1"/>
    <row r="13223" customFormat="1"/>
    <row r="13224" customFormat="1"/>
    <row r="13225" customFormat="1"/>
    <row r="13226" customFormat="1"/>
    <row r="13227" customFormat="1"/>
    <row r="13228" customFormat="1"/>
    <row r="13229" customFormat="1"/>
    <row r="13230" customFormat="1"/>
    <row r="13231" customFormat="1"/>
    <row r="13232" customFormat="1"/>
    <row r="13233" customFormat="1"/>
    <row r="13234" customFormat="1"/>
    <row r="13235" customFormat="1"/>
    <row r="13236" customFormat="1"/>
    <row r="13237" customFormat="1"/>
    <row r="13238" customFormat="1"/>
    <row r="13239" customFormat="1"/>
    <row r="13240" customFormat="1"/>
    <row r="13241" customFormat="1"/>
    <row r="13242" customFormat="1"/>
    <row r="13243" customFormat="1"/>
    <row r="13244" customFormat="1"/>
    <row r="13245" customFormat="1"/>
    <row r="13246" customFormat="1"/>
    <row r="13247" customFormat="1"/>
    <row r="13248" customFormat="1"/>
    <row r="13249" customFormat="1"/>
    <row r="13250" customFormat="1"/>
    <row r="13251" customFormat="1"/>
    <row r="13252" customFormat="1"/>
    <row r="13253" customFormat="1"/>
    <row r="13254" customFormat="1"/>
    <row r="13255" customFormat="1"/>
    <row r="13256" customFormat="1"/>
    <row r="13257" customFormat="1"/>
    <row r="13258" customFormat="1"/>
    <row r="13259" customFormat="1"/>
    <row r="13260" customFormat="1"/>
    <row r="13261" customFormat="1"/>
    <row r="13262" customFormat="1"/>
    <row r="13263" customFormat="1"/>
    <row r="13264" customFormat="1"/>
    <row r="13265" customFormat="1"/>
    <row r="13266" customFormat="1"/>
    <row r="13267" customFormat="1"/>
    <row r="13268" customFormat="1"/>
    <row r="13269" customFormat="1"/>
    <row r="13270" customFormat="1"/>
    <row r="13271" customFormat="1"/>
    <row r="13272" customFormat="1"/>
    <row r="13273" customFormat="1"/>
    <row r="13274" customFormat="1"/>
    <row r="13275" customFormat="1"/>
    <row r="13276" customFormat="1"/>
    <row r="13277" customFormat="1"/>
    <row r="13278" customFormat="1"/>
    <row r="13279" customFormat="1"/>
    <row r="13280" customFormat="1"/>
    <row r="13281" customFormat="1"/>
    <row r="13282" customFormat="1"/>
    <row r="13283" customFormat="1"/>
    <row r="13284" customFormat="1"/>
    <row r="13285" customFormat="1"/>
    <row r="13286" customFormat="1"/>
    <row r="13287" customFormat="1"/>
    <row r="13288" customFormat="1"/>
    <row r="13289" customFormat="1"/>
    <row r="13290" customFormat="1"/>
    <row r="13291" customFormat="1"/>
    <row r="13292" customFormat="1"/>
    <row r="13293" customFormat="1"/>
    <row r="13294" customFormat="1"/>
    <row r="13295" customFormat="1"/>
    <row r="13296" customFormat="1"/>
    <row r="13297" customFormat="1"/>
    <row r="13298" customFormat="1"/>
    <row r="13299" customFormat="1"/>
    <row r="13300" customFormat="1"/>
    <row r="13301" customFormat="1"/>
    <row r="13302" customFormat="1"/>
    <row r="13303" customFormat="1"/>
    <row r="13304" customFormat="1"/>
    <row r="13305" customFormat="1"/>
    <row r="13306" customFormat="1"/>
    <row r="13307" customFormat="1"/>
    <row r="13308" customFormat="1"/>
    <row r="13309" customFormat="1"/>
    <row r="13310" customFormat="1"/>
    <row r="13311" customFormat="1"/>
    <row r="13312" customFormat="1"/>
    <row r="13313" customFormat="1"/>
    <row r="13314" customFormat="1"/>
    <row r="13315" customFormat="1"/>
    <row r="13316" customFormat="1"/>
    <row r="13317" customFormat="1"/>
    <row r="13318" customFormat="1"/>
    <row r="13319" customFormat="1"/>
    <row r="13320" customFormat="1"/>
    <row r="13321" customFormat="1"/>
    <row r="13322" customFormat="1"/>
    <row r="13323" customFormat="1"/>
    <row r="13324" customFormat="1"/>
    <row r="13325" customFormat="1"/>
    <row r="13326" customFormat="1"/>
    <row r="13327" customFormat="1"/>
    <row r="13328" customFormat="1"/>
    <row r="13329" customFormat="1"/>
    <row r="13330" customFormat="1"/>
    <row r="13331" customFormat="1"/>
    <row r="13332" customFormat="1"/>
    <row r="13333" customFormat="1"/>
    <row r="13334" customFormat="1"/>
    <row r="13335" customFormat="1"/>
    <row r="13336" customFormat="1"/>
    <row r="13337" customFormat="1"/>
    <row r="13338" customFormat="1"/>
    <row r="13339" customFormat="1"/>
    <row r="13340" customFormat="1"/>
    <row r="13341" customFormat="1"/>
    <row r="13342" customFormat="1"/>
    <row r="13343" customFormat="1"/>
    <row r="13344" customFormat="1"/>
    <row r="13345" customFormat="1"/>
    <row r="13346" customFormat="1"/>
    <row r="13347" customFormat="1"/>
    <row r="13348" customFormat="1"/>
    <row r="13349" customFormat="1"/>
    <row r="13350" customFormat="1"/>
    <row r="13351" customFormat="1"/>
    <row r="13352" customFormat="1"/>
    <row r="13353" customFormat="1"/>
    <row r="13354" customFormat="1"/>
    <row r="13355" customFormat="1"/>
    <row r="13356" customFormat="1"/>
    <row r="13357" customFormat="1"/>
    <row r="13358" customFormat="1"/>
    <row r="13359" customFormat="1"/>
    <row r="13360" customFormat="1"/>
    <row r="13361" customFormat="1"/>
    <row r="13362" customFormat="1"/>
    <row r="13363" customFormat="1"/>
    <row r="13364" customFormat="1"/>
    <row r="13365" customFormat="1"/>
    <row r="13366" customFormat="1"/>
    <row r="13367" customFormat="1"/>
    <row r="13368" customFormat="1"/>
    <row r="13369" customFormat="1"/>
    <row r="13370" customFormat="1"/>
    <row r="13371" customFormat="1"/>
    <row r="13372" customFormat="1"/>
    <row r="13373" customFormat="1"/>
    <row r="13374" customFormat="1"/>
    <row r="13375" customFormat="1"/>
    <row r="13376" customFormat="1"/>
    <row r="13377" customFormat="1"/>
    <row r="13378" customFormat="1"/>
    <row r="13379" customFormat="1"/>
    <row r="13380" customFormat="1"/>
    <row r="13381" customFormat="1"/>
    <row r="13382" customFormat="1"/>
    <row r="13383" customFormat="1"/>
    <row r="13384" customFormat="1"/>
    <row r="13385" customFormat="1"/>
    <row r="13386" customFormat="1"/>
    <row r="13387" customFormat="1"/>
    <row r="13388" customFormat="1"/>
    <row r="13389" customFormat="1"/>
    <row r="13390" customFormat="1"/>
    <row r="13391" customFormat="1"/>
    <row r="13392" customFormat="1"/>
    <row r="13393" customFormat="1"/>
    <row r="13394" customFormat="1"/>
    <row r="13395" customFormat="1"/>
    <row r="13396" customFormat="1"/>
    <row r="13397" customFormat="1"/>
    <row r="13398" customFormat="1"/>
    <row r="13399" customFormat="1"/>
    <row r="13400" customFormat="1"/>
    <row r="13401" customFormat="1"/>
    <row r="13402" customFormat="1"/>
    <row r="13403" customFormat="1"/>
    <row r="13404" customFormat="1"/>
    <row r="13405" customFormat="1"/>
    <row r="13406" customFormat="1"/>
    <row r="13407" customFormat="1"/>
    <row r="13408" customFormat="1"/>
    <row r="13409" customFormat="1"/>
    <row r="13410" customFormat="1"/>
    <row r="13411" customFormat="1"/>
    <row r="13412" customFormat="1"/>
    <row r="13413" customFormat="1"/>
    <row r="13414" customFormat="1"/>
    <row r="13415" customFormat="1"/>
    <row r="13416" customFormat="1"/>
    <row r="13417" customFormat="1"/>
    <row r="13418" customFormat="1"/>
    <row r="13419" customFormat="1"/>
    <row r="13420" customFormat="1"/>
    <row r="13421" customFormat="1"/>
    <row r="13422" customFormat="1"/>
    <row r="13423" customFormat="1"/>
    <row r="13424" customFormat="1"/>
    <row r="13425" customFormat="1"/>
    <row r="13426" customFormat="1"/>
    <row r="13427" customFormat="1"/>
    <row r="13428" customFormat="1"/>
    <row r="13429" customFormat="1"/>
    <row r="13430" customFormat="1"/>
    <row r="13431" customFormat="1"/>
    <row r="13432" customFormat="1"/>
    <row r="13433" customFormat="1"/>
    <row r="13434" customFormat="1"/>
    <row r="13435" customFormat="1"/>
    <row r="13436" customFormat="1"/>
    <row r="13437" customFormat="1"/>
    <row r="13438" customFormat="1"/>
    <row r="13439" customFormat="1"/>
    <row r="13440" customFormat="1"/>
    <row r="13441" customFormat="1"/>
    <row r="13442" customFormat="1"/>
    <row r="13443" customFormat="1"/>
    <row r="13444" customFormat="1"/>
    <row r="13445" customFormat="1"/>
    <row r="13446" customFormat="1"/>
    <row r="13447" customFormat="1"/>
    <row r="13448" customFormat="1"/>
    <row r="13449" customFormat="1"/>
    <row r="13450" customFormat="1"/>
    <row r="13451" customFormat="1"/>
    <row r="13452" customFormat="1"/>
    <row r="13453" customFormat="1"/>
    <row r="13454" customFormat="1"/>
    <row r="13455" customFormat="1"/>
    <row r="13456" customFormat="1"/>
    <row r="13457" customFormat="1"/>
    <row r="13458" customFormat="1"/>
    <row r="13459" customFormat="1"/>
    <row r="13460" customFormat="1"/>
    <row r="13461" customFormat="1"/>
    <row r="13462" customFormat="1"/>
    <row r="13463" customFormat="1"/>
    <row r="13464" customFormat="1"/>
    <row r="13465" customFormat="1"/>
    <row r="13466" customFormat="1"/>
    <row r="13467" customFormat="1"/>
    <row r="13468" customFormat="1"/>
    <row r="13469" customFormat="1"/>
    <row r="13470" customFormat="1"/>
    <row r="13471" customFormat="1"/>
    <row r="13472" customFormat="1"/>
    <row r="13473" customFormat="1"/>
    <row r="13474" customFormat="1"/>
    <row r="13475" customFormat="1"/>
    <row r="13476" customFormat="1"/>
    <row r="13477" customFormat="1"/>
    <row r="13478" customFormat="1"/>
    <row r="13479" customFormat="1"/>
    <row r="13480" customFormat="1"/>
    <row r="13481" customFormat="1"/>
    <row r="13482" customFormat="1"/>
    <row r="13483" customFormat="1"/>
    <row r="13484" customFormat="1"/>
    <row r="13485" customFormat="1"/>
    <row r="13486" customFormat="1"/>
    <row r="13487" customFormat="1"/>
    <row r="13488" customFormat="1"/>
    <row r="13489" customFormat="1"/>
    <row r="13490" customFormat="1"/>
    <row r="13491" customFormat="1"/>
    <row r="13492" customFormat="1"/>
    <row r="13493" customFormat="1"/>
    <row r="13494" customFormat="1"/>
    <row r="13495" customFormat="1"/>
    <row r="13496" customFormat="1"/>
    <row r="13497" customFormat="1"/>
    <row r="13498" customFormat="1"/>
    <row r="13499" customFormat="1"/>
    <row r="13500" customFormat="1"/>
    <row r="13501" customFormat="1"/>
    <row r="13502" customFormat="1"/>
    <row r="13503" customFormat="1"/>
    <row r="13504" customFormat="1"/>
    <row r="13505" customFormat="1"/>
    <row r="13506" customFormat="1"/>
    <row r="13507" customFormat="1"/>
    <row r="13508" customFormat="1"/>
    <row r="13509" customFormat="1"/>
    <row r="13510" customFormat="1"/>
    <row r="13511" customFormat="1"/>
    <row r="13512" customFormat="1"/>
    <row r="13513" customFormat="1"/>
    <row r="13514" customFormat="1"/>
    <row r="13515" customFormat="1"/>
    <row r="13516" customFormat="1"/>
    <row r="13517" customFormat="1"/>
    <row r="13518" customFormat="1"/>
    <row r="13519" customFormat="1"/>
    <row r="13520" customFormat="1"/>
    <row r="13521" customFormat="1"/>
    <row r="13522" customFormat="1"/>
    <row r="13523" customFormat="1"/>
    <row r="13524" customFormat="1"/>
    <row r="13525" customFormat="1"/>
    <row r="13526" customFormat="1"/>
    <row r="13527" customFormat="1"/>
    <row r="13528" customFormat="1"/>
    <row r="13529" customFormat="1"/>
    <row r="13530" customFormat="1"/>
    <row r="13531" customFormat="1"/>
    <row r="13532" customFormat="1"/>
    <row r="13533" customFormat="1"/>
    <row r="13534" customFormat="1"/>
    <row r="13535" customFormat="1"/>
    <row r="13536" customFormat="1"/>
    <row r="13537" customFormat="1"/>
    <row r="13538" customFormat="1"/>
    <row r="13539" customFormat="1"/>
    <row r="13540" customFormat="1"/>
    <row r="13541" customFormat="1"/>
    <row r="13542" customFormat="1"/>
    <row r="13543" customFormat="1"/>
    <row r="13544" customFormat="1"/>
    <row r="13545" customFormat="1"/>
    <row r="13546" customFormat="1"/>
    <row r="13547" customFormat="1"/>
    <row r="13548" customFormat="1"/>
    <row r="13549" customFormat="1"/>
    <row r="13550" customFormat="1"/>
    <row r="13551" customFormat="1"/>
    <row r="13552" customFormat="1"/>
    <row r="13553" customFormat="1"/>
    <row r="13554" customFormat="1"/>
    <row r="13555" customFormat="1"/>
    <row r="13556" customFormat="1"/>
    <row r="13557" customFormat="1"/>
    <row r="13558" customFormat="1"/>
    <row r="13559" customFormat="1"/>
    <row r="13560" customFormat="1"/>
    <row r="13561" customFormat="1"/>
    <row r="13562" customFormat="1"/>
    <row r="13563" customFormat="1"/>
    <row r="13564" customFormat="1"/>
    <row r="13565" customFormat="1"/>
    <row r="13566" customFormat="1"/>
    <row r="13567" customFormat="1"/>
    <row r="13568" customFormat="1"/>
    <row r="13569" customFormat="1"/>
    <row r="13570" customFormat="1"/>
    <row r="13571" customFormat="1"/>
    <row r="13572" customFormat="1"/>
    <row r="13573" customFormat="1"/>
    <row r="13574" customFormat="1"/>
    <row r="13575" customFormat="1"/>
    <row r="13576" customFormat="1"/>
    <row r="13577" customFormat="1"/>
    <row r="13578" customFormat="1"/>
    <row r="13579" customFormat="1"/>
    <row r="13580" customFormat="1"/>
    <row r="13581" customFormat="1"/>
    <row r="13582" customFormat="1"/>
    <row r="13583" customFormat="1"/>
    <row r="13584" customFormat="1"/>
    <row r="13585" customFormat="1"/>
    <row r="13586" customFormat="1"/>
    <row r="13587" customFormat="1"/>
    <row r="13588" customFormat="1"/>
    <row r="13589" customFormat="1"/>
    <row r="13590" customFormat="1"/>
    <row r="13591" customFormat="1"/>
    <row r="13592" customFormat="1"/>
    <row r="13593" customFormat="1"/>
    <row r="13594" customFormat="1"/>
    <row r="13595" customFormat="1"/>
    <row r="13596" customFormat="1"/>
    <row r="13597" customFormat="1"/>
    <row r="13598" customFormat="1"/>
    <row r="13599" customFormat="1"/>
    <row r="13600" customFormat="1"/>
    <row r="13601" customFormat="1"/>
    <row r="13602" customFormat="1"/>
    <row r="13603" customFormat="1"/>
    <row r="13604" customFormat="1"/>
    <row r="13605" customFormat="1"/>
    <row r="13606" customFormat="1"/>
    <row r="13607" customFormat="1"/>
    <row r="13608" customFormat="1"/>
    <row r="13609" customFormat="1"/>
    <row r="13610" customFormat="1"/>
    <row r="13611" customFormat="1"/>
    <row r="13612" customFormat="1"/>
    <row r="13613" customFormat="1"/>
    <row r="13614" customFormat="1"/>
    <row r="13615" customFormat="1"/>
    <row r="13616" customFormat="1"/>
    <row r="13617" customFormat="1"/>
    <row r="13618" customFormat="1"/>
    <row r="13619" customFormat="1"/>
    <row r="13620" customFormat="1"/>
    <row r="13621" customFormat="1"/>
    <row r="13622" customFormat="1"/>
    <row r="13623" customFormat="1"/>
    <row r="13624" customFormat="1"/>
    <row r="13625" customFormat="1"/>
    <row r="13626" customFormat="1"/>
    <row r="13627" customFormat="1"/>
    <row r="13628" customFormat="1"/>
    <row r="13629" customFormat="1"/>
    <row r="13630" customFormat="1"/>
    <row r="13631" customFormat="1"/>
    <row r="13632" customFormat="1"/>
    <row r="13633" customFormat="1"/>
    <row r="13634" customFormat="1"/>
    <row r="13635" customFormat="1"/>
    <row r="13636" customFormat="1"/>
    <row r="13637" customFormat="1"/>
    <row r="13638" customFormat="1"/>
    <row r="13639" customFormat="1"/>
    <row r="13640" customFormat="1"/>
    <row r="13641" customFormat="1"/>
    <row r="13642" customFormat="1"/>
    <row r="13643" customFormat="1"/>
    <row r="13644" customFormat="1"/>
    <row r="13645" customFormat="1"/>
    <row r="13646" customFormat="1"/>
    <row r="13647" customFormat="1"/>
    <row r="13648" customFormat="1"/>
    <row r="13649" customFormat="1"/>
    <row r="13650" customFormat="1"/>
    <row r="13651" customFormat="1"/>
    <row r="13652" customFormat="1"/>
    <row r="13653" customFormat="1"/>
    <row r="13654" customFormat="1"/>
    <row r="13655" customFormat="1"/>
    <row r="13656" customFormat="1"/>
    <row r="13657" customFormat="1"/>
    <row r="13658" customFormat="1"/>
    <row r="13659" customFormat="1"/>
    <row r="13660" customFormat="1"/>
    <row r="13661" customFormat="1"/>
    <row r="13662" customFormat="1"/>
    <row r="13663" customFormat="1"/>
    <row r="13664" customFormat="1"/>
    <row r="13665" customFormat="1"/>
    <row r="13666" customFormat="1"/>
    <row r="13667" customFormat="1"/>
    <row r="13668" customFormat="1"/>
    <row r="13669" customFormat="1"/>
    <row r="13670" customFormat="1"/>
    <row r="13671" customFormat="1"/>
    <row r="13672" customFormat="1"/>
    <row r="13673" customFormat="1"/>
    <row r="13674" customFormat="1"/>
    <row r="13675" customFormat="1"/>
    <row r="13676" customFormat="1"/>
    <row r="13677" customFormat="1"/>
    <row r="13678" customFormat="1"/>
    <row r="13679" customFormat="1"/>
    <row r="13680" customFormat="1"/>
    <row r="13681" customFormat="1"/>
    <row r="13682" customFormat="1"/>
    <row r="13683" customFormat="1"/>
    <row r="13684" customFormat="1"/>
    <row r="13685" customFormat="1"/>
    <row r="13686" customFormat="1"/>
    <row r="13687" customFormat="1"/>
    <row r="13688" customFormat="1"/>
    <row r="13689" customFormat="1"/>
    <row r="13690" customFormat="1"/>
    <row r="13691" customFormat="1"/>
    <row r="13692" customFormat="1"/>
    <row r="13693" customFormat="1"/>
    <row r="13694" customFormat="1"/>
    <row r="13695" customFormat="1"/>
    <row r="13696" customFormat="1"/>
    <row r="13697" customFormat="1"/>
    <row r="13698" customFormat="1"/>
    <row r="13699" customFormat="1"/>
    <row r="13700" customFormat="1"/>
    <row r="13701" customFormat="1"/>
    <row r="13702" customFormat="1"/>
    <row r="13703" customFormat="1"/>
    <row r="13704" customFormat="1"/>
    <row r="13705" customFormat="1"/>
    <row r="13706" customFormat="1"/>
    <row r="13707" customFormat="1"/>
    <row r="13708" customFormat="1"/>
    <row r="13709" customFormat="1"/>
    <row r="13710" customFormat="1"/>
    <row r="13711" customFormat="1"/>
    <row r="13712" customFormat="1"/>
    <row r="13713" customFormat="1"/>
    <row r="13714" customFormat="1"/>
    <row r="13715" customFormat="1"/>
    <row r="13716" customFormat="1"/>
    <row r="13717" customFormat="1"/>
    <row r="13718" customFormat="1"/>
    <row r="13719" customFormat="1"/>
    <row r="13720" customFormat="1"/>
    <row r="13721" customFormat="1"/>
    <row r="13722" customFormat="1"/>
    <row r="13723" customFormat="1"/>
    <row r="13724" customFormat="1"/>
    <row r="13725" customFormat="1"/>
    <row r="13726" customFormat="1"/>
    <row r="13727" customFormat="1"/>
    <row r="13728" customFormat="1"/>
    <row r="13729" customFormat="1"/>
    <row r="13730" customFormat="1"/>
    <row r="13731" customFormat="1"/>
    <row r="13732" customFormat="1"/>
    <row r="13733" customFormat="1"/>
    <row r="13734" customFormat="1"/>
    <row r="13735" customFormat="1"/>
    <row r="13736" customFormat="1"/>
    <row r="13737" customFormat="1"/>
    <row r="13738" customFormat="1"/>
    <row r="13739" customFormat="1"/>
    <row r="13740" customFormat="1"/>
    <row r="13741" customFormat="1"/>
    <row r="13742" customFormat="1"/>
    <row r="13743" customFormat="1"/>
    <row r="13744" customFormat="1"/>
    <row r="13745" customFormat="1"/>
    <row r="13746" customFormat="1"/>
    <row r="13747" customFormat="1"/>
    <row r="13748" customFormat="1"/>
    <row r="13749" customFormat="1"/>
    <row r="13750" customFormat="1"/>
    <row r="13751" customFormat="1"/>
    <row r="13752" customFormat="1"/>
    <row r="13753" customFormat="1"/>
    <row r="13754" customFormat="1"/>
    <row r="13755" customFormat="1"/>
    <row r="13756" customFormat="1"/>
    <row r="13757" customFormat="1"/>
    <row r="13758" customFormat="1"/>
    <row r="13759" customFormat="1"/>
    <row r="13760" customFormat="1"/>
    <row r="13761" customFormat="1"/>
    <row r="13762" customFormat="1"/>
    <row r="13763" customFormat="1"/>
    <row r="13764" customFormat="1"/>
    <row r="13765" customFormat="1"/>
    <row r="13766" customFormat="1"/>
    <row r="13767" customFormat="1"/>
    <row r="13768" customFormat="1"/>
    <row r="13769" customFormat="1"/>
    <row r="13770" customFormat="1"/>
    <row r="13771" customFormat="1"/>
    <row r="13772" customFormat="1"/>
    <row r="13773" customFormat="1"/>
    <row r="13774" customFormat="1"/>
    <row r="13775" customFormat="1"/>
    <row r="13776" customFormat="1"/>
    <row r="13777" customFormat="1"/>
    <row r="13778" customFormat="1"/>
    <row r="13779" customFormat="1"/>
    <row r="13780" customFormat="1"/>
    <row r="13781" customFormat="1"/>
    <row r="13782" customFormat="1"/>
    <row r="13783" customFormat="1"/>
    <row r="13784" customFormat="1"/>
    <row r="13785" customFormat="1"/>
    <row r="13786" customFormat="1"/>
    <row r="13787" customFormat="1"/>
    <row r="13788" customFormat="1"/>
    <row r="13789" customFormat="1"/>
    <row r="13790" customFormat="1"/>
    <row r="13791" customFormat="1"/>
    <row r="13792" customFormat="1"/>
    <row r="13793" customFormat="1"/>
    <row r="13794" customFormat="1"/>
    <row r="13795" customFormat="1"/>
    <row r="13796" customFormat="1"/>
    <row r="13797" customFormat="1"/>
    <row r="13798" customFormat="1"/>
    <row r="13799" customFormat="1"/>
    <row r="13800" customFormat="1"/>
    <row r="13801" customFormat="1"/>
    <row r="13802" customFormat="1"/>
    <row r="13803" customFormat="1"/>
    <row r="13804" customFormat="1"/>
    <row r="13805" customFormat="1"/>
    <row r="13806" customFormat="1"/>
    <row r="13807" customFormat="1"/>
    <row r="13808" customFormat="1"/>
    <row r="13809" customFormat="1"/>
    <row r="13810" customFormat="1"/>
    <row r="13811" customFormat="1"/>
    <row r="13812" customFormat="1"/>
    <row r="13813" customFormat="1"/>
    <row r="13814" customFormat="1"/>
    <row r="13815" customFormat="1"/>
    <row r="13816" customFormat="1"/>
    <row r="13817" customFormat="1"/>
    <row r="13818" customFormat="1"/>
    <row r="13819" customFormat="1"/>
    <row r="13820" customFormat="1"/>
    <row r="13821" customFormat="1"/>
    <row r="13822" customFormat="1"/>
    <row r="13823" customFormat="1"/>
    <row r="13824" customFormat="1"/>
    <row r="13825" customFormat="1"/>
    <row r="13826" customFormat="1"/>
    <row r="13827" customFormat="1"/>
    <row r="13828" customFormat="1"/>
    <row r="13829" customFormat="1"/>
    <row r="13830" customFormat="1"/>
    <row r="13831" customFormat="1"/>
    <row r="13832" customFormat="1"/>
    <row r="13833" customFormat="1"/>
    <row r="13834" customFormat="1"/>
    <row r="13835" customFormat="1"/>
    <row r="13836" customFormat="1"/>
    <row r="13837" customFormat="1"/>
    <row r="13838" customFormat="1"/>
    <row r="13839" customFormat="1"/>
    <row r="13840" customFormat="1"/>
    <row r="13841" customFormat="1"/>
    <row r="13842" customFormat="1"/>
    <row r="13843" customFormat="1"/>
    <row r="13844" customFormat="1"/>
    <row r="13845" customFormat="1"/>
    <row r="13846" customFormat="1"/>
    <row r="13847" customFormat="1"/>
    <row r="13848" customFormat="1"/>
    <row r="13849" customFormat="1"/>
    <row r="13850" customFormat="1"/>
    <row r="13851" customFormat="1"/>
    <row r="13852" customFormat="1"/>
    <row r="13853" customFormat="1"/>
    <row r="13854" customFormat="1"/>
    <row r="13855" customFormat="1"/>
    <row r="13856" customFormat="1"/>
    <row r="13857" customFormat="1"/>
    <row r="13858" customFormat="1"/>
    <row r="13859" customFormat="1"/>
    <row r="13860" customFormat="1"/>
    <row r="13861" customFormat="1"/>
    <row r="13862" customFormat="1"/>
    <row r="13863" customFormat="1"/>
    <row r="13864" customFormat="1"/>
    <row r="13865" customFormat="1"/>
    <row r="13866" customFormat="1"/>
    <row r="13867" customFormat="1"/>
    <row r="13868" customFormat="1"/>
    <row r="13869" customFormat="1"/>
    <row r="13870" customFormat="1"/>
    <row r="13871" customFormat="1"/>
    <row r="13872" customFormat="1"/>
    <row r="13873" customFormat="1"/>
    <row r="13874" customFormat="1"/>
    <row r="13875" customFormat="1"/>
    <row r="13876" customFormat="1"/>
    <row r="13877" customFormat="1"/>
    <row r="13878" customFormat="1"/>
    <row r="13879" customFormat="1"/>
    <row r="13880" customFormat="1"/>
    <row r="13881" customFormat="1"/>
    <row r="13882" customFormat="1"/>
    <row r="13883" customFormat="1"/>
    <row r="13884" customFormat="1"/>
    <row r="13885" customFormat="1"/>
    <row r="13886" customFormat="1"/>
    <row r="13887" customFormat="1"/>
    <row r="13888" customFormat="1"/>
    <row r="13889" customFormat="1"/>
    <row r="13890" customFormat="1"/>
    <row r="13891" customFormat="1"/>
    <row r="13892" customFormat="1"/>
    <row r="13893" customFormat="1"/>
    <row r="13894" customFormat="1"/>
    <row r="13895" customFormat="1"/>
    <row r="13896" customFormat="1"/>
    <row r="13897" customFormat="1"/>
    <row r="13898" customFormat="1"/>
    <row r="13899" customFormat="1"/>
    <row r="13900" customFormat="1"/>
    <row r="13901" customFormat="1"/>
    <row r="13902" customFormat="1"/>
    <row r="13903" customFormat="1"/>
    <row r="13904" customFormat="1"/>
    <row r="13905" customFormat="1"/>
    <row r="13906" customFormat="1"/>
    <row r="13907" customFormat="1"/>
    <row r="13908" customFormat="1"/>
    <row r="13909" customFormat="1"/>
    <row r="13910" customFormat="1"/>
    <row r="13911" customFormat="1"/>
    <row r="13912" customFormat="1"/>
    <row r="13913" customFormat="1"/>
    <row r="13914" customFormat="1"/>
    <row r="13915" customFormat="1"/>
    <row r="13916" customFormat="1"/>
    <row r="13917" customFormat="1"/>
    <row r="13918" customFormat="1"/>
    <row r="13919" customFormat="1"/>
    <row r="13920" customFormat="1"/>
    <row r="13921" customFormat="1"/>
    <row r="13922" customFormat="1"/>
    <row r="13923" customFormat="1"/>
    <row r="13924" customFormat="1"/>
    <row r="13925" customFormat="1"/>
    <row r="13926" customFormat="1"/>
    <row r="13927" customFormat="1"/>
    <row r="13928" customFormat="1"/>
    <row r="13929" customFormat="1"/>
    <row r="13930" customFormat="1"/>
    <row r="13931" customFormat="1"/>
    <row r="13932" customFormat="1"/>
    <row r="13933" customFormat="1"/>
    <row r="13934" customFormat="1"/>
    <row r="13935" customFormat="1"/>
    <row r="13936" customFormat="1"/>
    <row r="13937" customFormat="1"/>
    <row r="13938" customFormat="1"/>
    <row r="13939" customFormat="1"/>
    <row r="13940" customFormat="1"/>
    <row r="13941" customFormat="1"/>
    <row r="13942" customFormat="1"/>
    <row r="13943" customFormat="1"/>
    <row r="13944" customFormat="1"/>
    <row r="13945" customFormat="1"/>
    <row r="13946" customFormat="1"/>
    <row r="13947" customFormat="1"/>
    <row r="13948" customFormat="1"/>
    <row r="13949" customFormat="1"/>
    <row r="13950" customFormat="1"/>
    <row r="13951" customFormat="1"/>
    <row r="13952" customFormat="1"/>
    <row r="13953" customFormat="1"/>
    <row r="13954" customFormat="1"/>
    <row r="13955" customFormat="1"/>
    <row r="13956" customFormat="1"/>
    <row r="13957" customFormat="1"/>
    <row r="13958" customFormat="1"/>
    <row r="13959" customFormat="1"/>
    <row r="13960" customFormat="1"/>
    <row r="13961" customFormat="1"/>
    <row r="13962" customFormat="1"/>
    <row r="13963" customFormat="1"/>
    <row r="13964" customFormat="1"/>
    <row r="13965" customFormat="1"/>
    <row r="13966" customFormat="1"/>
    <row r="13967" customFormat="1"/>
    <row r="13968" customFormat="1"/>
    <row r="13969" customFormat="1"/>
    <row r="13970" customFormat="1"/>
    <row r="13971" customFormat="1"/>
    <row r="13972" customFormat="1"/>
    <row r="13973" customFormat="1"/>
    <row r="13974" customFormat="1"/>
    <row r="13975" customFormat="1"/>
    <row r="13976" customFormat="1"/>
    <row r="13977" customFormat="1"/>
    <row r="13978" customFormat="1"/>
    <row r="13979" customFormat="1"/>
    <row r="13980" customFormat="1"/>
    <row r="13981" customFormat="1"/>
    <row r="13982" customFormat="1"/>
    <row r="13983" customFormat="1"/>
    <row r="13984" customFormat="1"/>
    <row r="13985" customFormat="1"/>
    <row r="13986" customFormat="1"/>
    <row r="13987" customFormat="1"/>
    <row r="13988" customFormat="1"/>
    <row r="13989" customFormat="1"/>
    <row r="13990" customFormat="1"/>
    <row r="13991" customFormat="1"/>
    <row r="13992" customFormat="1"/>
    <row r="13993" customFormat="1"/>
    <row r="13994" customFormat="1"/>
    <row r="13995" customFormat="1"/>
    <row r="13996" customFormat="1"/>
    <row r="13997" customFormat="1"/>
    <row r="13998" customFormat="1"/>
    <row r="13999" customFormat="1"/>
    <row r="14000" customFormat="1"/>
    <row r="14001" customFormat="1"/>
    <row r="14002" customFormat="1"/>
    <row r="14003" customFormat="1"/>
    <row r="14004" customFormat="1"/>
    <row r="14005" customFormat="1"/>
    <row r="14006" customFormat="1"/>
    <row r="14007" customFormat="1"/>
    <row r="14008" customFormat="1"/>
    <row r="14009" customFormat="1"/>
    <row r="14010" customFormat="1"/>
    <row r="14011" customFormat="1"/>
    <row r="14012" customFormat="1"/>
    <row r="14013" customFormat="1"/>
    <row r="14014" customFormat="1"/>
    <row r="14015" customFormat="1"/>
    <row r="14016" customFormat="1"/>
    <row r="14017" customFormat="1"/>
    <row r="14018" customFormat="1"/>
    <row r="14019" customFormat="1"/>
    <row r="14020" customFormat="1"/>
    <row r="14021" customFormat="1"/>
    <row r="14022" customFormat="1"/>
    <row r="14023" customFormat="1"/>
    <row r="14024" customFormat="1"/>
    <row r="14025" customFormat="1"/>
    <row r="14026" customFormat="1"/>
    <row r="14027" customFormat="1"/>
    <row r="14028" customFormat="1"/>
    <row r="14029" customFormat="1"/>
    <row r="14030" customFormat="1"/>
    <row r="14031" customFormat="1"/>
    <row r="14032" customFormat="1"/>
    <row r="14033" customFormat="1"/>
    <row r="14034" customFormat="1"/>
    <row r="14035" customFormat="1"/>
    <row r="14036" customFormat="1"/>
    <row r="14037" customFormat="1"/>
    <row r="14038" customFormat="1"/>
    <row r="14039" customFormat="1"/>
    <row r="14040" customFormat="1"/>
    <row r="14041" customFormat="1"/>
    <row r="14042" customFormat="1"/>
    <row r="14043" customFormat="1"/>
    <row r="14044" customFormat="1"/>
    <row r="14045" customFormat="1"/>
    <row r="14046" customFormat="1"/>
    <row r="14047" customFormat="1"/>
    <row r="14048" customFormat="1"/>
    <row r="14049" customFormat="1"/>
    <row r="14050" customFormat="1"/>
    <row r="14051" customFormat="1"/>
    <row r="14052" customFormat="1"/>
    <row r="14053" customFormat="1"/>
    <row r="14054" customFormat="1"/>
    <row r="14055" customFormat="1"/>
    <row r="14056" customFormat="1"/>
    <row r="14057" customFormat="1"/>
    <row r="14058" customFormat="1"/>
    <row r="14059" customFormat="1"/>
    <row r="14060" customFormat="1"/>
    <row r="14061" customFormat="1"/>
    <row r="14062" customFormat="1"/>
    <row r="14063" customFormat="1"/>
    <row r="14064" customFormat="1"/>
    <row r="14065" customFormat="1"/>
    <row r="14066" customFormat="1"/>
    <row r="14067" customFormat="1"/>
    <row r="14068" customFormat="1"/>
    <row r="14069" customFormat="1"/>
    <row r="14070" customFormat="1"/>
    <row r="14071" customFormat="1"/>
    <row r="14072" customFormat="1"/>
    <row r="14073" customFormat="1"/>
    <row r="14074" customFormat="1"/>
    <row r="14075" customFormat="1"/>
    <row r="14076" customFormat="1"/>
    <row r="14077" customFormat="1"/>
    <row r="14078" customFormat="1"/>
    <row r="14079" customFormat="1"/>
    <row r="14080" customFormat="1"/>
    <row r="14081" customFormat="1"/>
    <row r="14082" customFormat="1"/>
    <row r="14083" customFormat="1"/>
    <row r="14084" customFormat="1"/>
    <row r="14085" customFormat="1"/>
    <row r="14086" customFormat="1"/>
    <row r="14087" customFormat="1"/>
    <row r="14088" customFormat="1"/>
    <row r="14089" customFormat="1"/>
    <row r="14090" customFormat="1"/>
    <row r="14091" customFormat="1"/>
    <row r="14092" customFormat="1"/>
    <row r="14093" customFormat="1"/>
    <row r="14094" customFormat="1"/>
    <row r="14095" customFormat="1"/>
    <row r="14096" customFormat="1"/>
    <row r="14097" customFormat="1"/>
    <row r="14098" customFormat="1"/>
    <row r="14099" customFormat="1"/>
    <row r="14100" customFormat="1"/>
    <row r="14101" customFormat="1"/>
    <row r="14102" customFormat="1"/>
    <row r="14103" customFormat="1"/>
    <row r="14104" customFormat="1"/>
    <row r="14105" customFormat="1"/>
    <row r="14106" customFormat="1"/>
    <row r="14107" customFormat="1"/>
    <row r="14108" customFormat="1"/>
    <row r="14109" customFormat="1"/>
    <row r="14110" customFormat="1"/>
    <row r="14111" customFormat="1"/>
    <row r="14112" customFormat="1"/>
    <row r="14113" customFormat="1"/>
    <row r="14114" customFormat="1"/>
    <row r="14115" customFormat="1"/>
    <row r="14116" customFormat="1"/>
    <row r="14117" customFormat="1"/>
    <row r="14118" customFormat="1"/>
    <row r="14119" customFormat="1"/>
    <row r="14120" customFormat="1"/>
    <row r="14121" customFormat="1"/>
    <row r="14122" customFormat="1"/>
    <row r="14123" customFormat="1"/>
    <row r="14124" customFormat="1"/>
    <row r="14125" customFormat="1"/>
    <row r="14126" customFormat="1"/>
    <row r="14127" customFormat="1"/>
    <row r="14128" customFormat="1"/>
    <row r="14129" customFormat="1"/>
    <row r="14130" customFormat="1"/>
    <row r="14131" customFormat="1"/>
    <row r="14132" customFormat="1"/>
    <row r="14133" customFormat="1"/>
    <row r="14134" customFormat="1"/>
    <row r="14135" customFormat="1"/>
    <row r="14136" customFormat="1"/>
    <row r="14137" customFormat="1"/>
    <row r="14138" customFormat="1"/>
    <row r="14139" customFormat="1"/>
    <row r="14140" customFormat="1"/>
    <row r="14141" customFormat="1"/>
    <row r="14142" customFormat="1"/>
    <row r="14143" customFormat="1"/>
    <row r="14144" customFormat="1"/>
    <row r="14145" customFormat="1"/>
    <row r="14146" customFormat="1"/>
    <row r="14147" customFormat="1"/>
    <row r="14148" customFormat="1"/>
    <row r="14149" customFormat="1"/>
    <row r="14150" customFormat="1"/>
    <row r="14151" customFormat="1"/>
    <row r="14152" customFormat="1"/>
    <row r="14153" customFormat="1"/>
    <row r="14154" customFormat="1"/>
    <row r="14155" customFormat="1"/>
    <row r="14156" customFormat="1"/>
    <row r="14157" customFormat="1"/>
    <row r="14158" customFormat="1"/>
    <row r="14159" customFormat="1"/>
    <row r="14160" customFormat="1"/>
    <row r="14161" customFormat="1"/>
    <row r="14162" customFormat="1"/>
    <row r="14163" customFormat="1"/>
    <row r="14164" customFormat="1"/>
    <row r="14165" customFormat="1"/>
    <row r="14166" customFormat="1"/>
    <row r="14167" customFormat="1"/>
    <row r="14168" customFormat="1"/>
    <row r="14169" customFormat="1"/>
    <row r="14170" customFormat="1"/>
    <row r="14171" customFormat="1"/>
    <row r="14172" customFormat="1"/>
    <row r="14173" customFormat="1"/>
    <row r="14174" customFormat="1"/>
    <row r="14175" customFormat="1"/>
    <row r="14176" customFormat="1"/>
    <row r="14177" customFormat="1"/>
    <row r="14178" customFormat="1"/>
    <row r="14179" customFormat="1"/>
    <row r="14180" customFormat="1"/>
    <row r="14181" customFormat="1"/>
    <row r="14182" customFormat="1"/>
    <row r="14183" customFormat="1"/>
    <row r="14184" customFormat="1"/>
    <row r="14185" customFormat="1"/>
    <row r="14186" customFormat="1"/>
    <row r="14187" customFormat="1"/>
    <row r="14188" customFormat="1"/>
    <row r="14189" customFormat="1"/>
    <row r="14190" customFormat="1"/>
    <row r="14191" customFormat="1"/>
    <row r="14192" customFormat="1"/>
    <row r="14193" customFormat="1"/>
    <row r="14194" customFormat="1"/>
    <row r="14195" customFormat="1"/>
    <row r="14196" customFormat="1"/>
    <row r="14197" customFormat="1"/>
    <row r="14198" customFormat="1"/>
    <row r="14199" customFormat="1"/>
    <row r="14200" customFormat="1"/>
    <row r="14201" customFormat="1"/>
    <row r="14202" customFormat="1"/>
    <row r="14203" customFormat="1"/>
    <row r="14204" customFormat="1"/>
    <row r="14205" customFormat="1"/>
    <row r="14206" customFormat="1"/>
    <row r="14207" customFormat="1"/>
    <row r="14208" customFormat="1"/>
    <row r="14209" customFormat="1"/>
    <row r="14210" customFormat="1"/>
    <row r="14211" customFormat="1"/>
    <row r="14212" customFormat="1"/>
    <row r="14213" customFormat="1"/>
    <row r="14214" customFormat="1"/>
    <row r="14215" customFormat="1"/>
    <row r="14216" customFormat="1"/>
    <row r="14217" customFormat="1"/>
    <row r="14218" customFormat="1"/>
    <row r="14219" customFormat="1"/>
    <row r="14220" customFormat="1"/>
    <row r="14221" customFormat="1"/>
    <row r="14222" customFormat="1"/>
    <row r="14223" customFormat="1"/>
    <row r="14224" customFormat="1"/>
    <row r="14225" customFormat="1"/>
    <row r="14226" customFormat="1"/>
    <row r="14227" customFormat="1"/>
    <row r="14228" customFormat="1"/>
    <row r="14229" customFormat="1"/>
    <row r="14230" customFormat="1"/>
    <row r="14231" customFormat="1"/>
    <row r="14232" customFormat="1"/>
    <row r="14233" customFormat="1"/>
    <row r="14234" customFormat="1"/>
    <row r="14235" customFormat="1"/>
    <row r="14236" customFormat="1"/>
    <row r="14237" customFormat="1"/>
    <row r="14238" customFormat="1"/>
    <row r="14239" customFormat="1"/>
    <row r="14240" customFormat="1"/>
    <row r="14241" customFormat="1"/>
    <row r="14242" customFormat="1"/>
    <row r="14243" customFormat="1"/>
    <row r="14244" customFormat="1"/>
    <row r="14245" customFormat="1"/>
    <row r="14246" customFormat="1"/>
    <row r="14247" customFormat="1"/>
    <row r="14248" customFormat="1"/>
    <row r="14249" customFormat="1"/>
    <row r="14250" customFormat="1"/>
    <row r="14251" customFormat="1"/>
    <row r="14252" customFormat="1"/>
    <row r="14253" customFormat="1"/>
    <row r="14254" customFormat="1"/>
    <row r="14255" customFormat="1"/>
    <row r="14256" customFormat="1"/>
    <row r="14257" customFormat="1"/>
    <row r="14258" customFormat="1"/>
    <row r="14259" customFormat="1"/>
    <row r="14260" customFormat="1"/>
    <row r="14261" customFormat="1"/>
    <row r="14262" customFormat="1"/>
    <row r="14263" customFormat="1"/>
    <row r="14264" customFormat="1"/>
    <row r="14265" customFormat="1"/>
    <row r="14266" customFormat="1"/>
    <row r="14267" customFormat="1"/>
    <row r="14268" customFormat="1"/>
    <row r="14269" customFormat="1"/>
    <row r="14270" customFormat="1"/>
    <row r="14271" customFormat="1"/>
    <row r="14272" customFormat="1"/>
    <row r="14273" customFormat="1"/>
    <row r="14274" customFormat="1"/>
    <row r="14275" customFormat="1"/>
    <row r="14276" customFormat="1"/>
    <row r="14277" customFormat="1"/>
    <row r="14278" customFormat="1"/>
    <row r="14279" customFormat="1"/>
    <row r="14280" customFormat="1"/>
    <row r="14281" customFormat="1"/>
    <row r="14282" customFormat="1"/>
    <row r="14283" customFormat="1"/>
    <row r="14284" customFormat="1"/>
    <row r="14285" customFormat="1"/>
    <row r="14286" customFormat="1"/>
    <row r="14287" customFormat="1"/>
    <row r="14288" customFormat="1"/>
    <row r="14289" customFormat="1"/>
    <row r="14290" customFormat="1"/>
    <row r="14291" customFormat="1"/>
    <row r="14292" customFormat="1"/>
    <row r="14293" customFormat="1"/>
    <row r="14294" customFormat="1"/>
    <row r="14295" customFormat="1"/>
    <row r="14296" customFormat="1"/>
    <row r="14297" customFormat="1"/>
    <row r="14298" customFormat="1"/>
    <row r="14299" customFormat="1"/>
    <row r="14300" customFormat="1"/>
    <row r="14301" customFormat="1"/>
    <row r="14302" customFormat="1"/>
    <row r="14303" customFormat="1"/>
    <row r="14304" customFormat="1"/>
    <row r="14305" customFormat="1"/>
    <row r="14306" customFormat="1"/>
    <row r="14307" customFormat="1"/>
    <row r="14308" customFormat="1"/>
    <row r="14309" customFormat="1"/>
    <row r="14310" customFormat="1"/>
    <row r="14311" customFormat="1"/>
    <row r="14312" customFormat="1"/>
    <row r="14313" customFormat="1"/>
    <row r="14314" customFormat="1"/>
    <row r="14315" customFormat="1"/>
    <row r="14316" customFormat="1"/>
    <row r="14317" customFormat="1"/>
    <row r="14318" customFormat="1"/>
    <row r="14319" customFormat="1"/>
    <row r="14320" customFormat="1"/>
    <row r="14321" customFormat="1"/>
    <row r="14322" customFormat="1"/>
    <row r="14323" customFormat="1"/>
    <row r="14324" customFormat="1"/>
    <row r="14325" customFormat="1"/>
    <row r="14326" customFormat="1"/>
    <row r="14327" customFormat="1"/>
    <row r="14328" customFormat="1"/>
    <row r="14329" customFormat="1"/>
    <row r="14330" customFormat="1"/>
    <row r="14331" customFormat="1"/>
    <row r="14332" customFormat="1"/>
    <row r="14333" customFormat="1"/>
    <row r="14334" customFormat="1"/>
    <row r="14335" customFormat="1"/>
    <row r="14336" customFormat="1"/>
    <row r="14337" customFormat="1"/>
    <row r="14338" customFormat="1"/>
    <row r="14339" customFormat="1"/>
    <row r="14340" customFormat="1"/>
    <row r="14341" customFormat="1"/>
    <row r="14342" customFormat="1"/>
    <row r="14343" customFormat="1"/>
    <row r="14344" customFormat="1"/>
    <row r="14345" customFormat="1"/>
    <row r="14346" customFormat="1"/>
    <row r="14347" customFormat="1"/>
    <row r="14348" customFormat="1"/>
    <row r="14349" customFormat="1"/>
    <row r="14350" customFormat="1"/>
    <row r="14351" customFormat="1"/>
    <row r="14352" customFormat="1"/>
    <row r="14353" customFormat="1"/>
    <row r="14354" customFormat="1"/>
    <row r="14355" customFormat="1"/>
    <row r="14356" customFormat="1"/>
    <row r="14357" customFormat="1"/>
    <row r="14358" customFormat="1"/>
    <row r="14359" customFormat="1"/>
    <row r="14360" customFormat="1"/>
    <row r="14361" customFormat="1"/>
    <row r="14362" customFormat="1"/>
    <row r="14363" customFormat="1"/>
    <row r="14364" customFormat="1"/>
    <row r="14365" customFormat="1"/>
    <row r="14366" customFormat="1"/>
    <row r="14367" customFormat="1"/>
    <row r="14368" customFormat="1"/>
    <row r="14369" customFormat="1"/>
    <row r="14370" customFormat="1"/>
    <row r="14371" customFormat="1"/>
    <row r="14372" customFormat="1"/>
    <row r="14373" customFormat="1"/>
    <row r="14374" customFormat="1"/>
    <row r="14375" customFormat="1"/>
    <row r="14376" customFormat="1"/>
    <row r="14377" customFormat="1"/>
    <row r="14378" customFormat="1"/>
    <row r="14379" customFormat="1"/>
    <row r="14380" customFormat="1"/>
    <row r="14381" customFormat="1"/>
    <row r="14382" customFormat="1"/>
    <row r="14383" customFormat="1"/>
    <row r="14384" customFormat="1"/>
    <row r="14385" customFormat="1"/>
    <row r="14386" customFormat="1"/>
    <row r="14387" customFormat="1"/>
    <row r="14388" customFormat="1"/>
    <row r="14389" customFormat="1"/>
    <row r="14390" customFormat="1"/>
    <row r="14391" customFormat="1"/>
    <row r="14392" customFormat="1"/>
    <row r="14393" customFormat="1"/>
    <row r="14394" customFormat="1"/>
    <row r="14395" customFormat="1"/>
    <row r="14396" customFormat="1"/>
    <row r="14397" customFormat="1"/>
    <row r="14398" customFormat="1"/>
    <row r="14399" customFormat="1"/>
    <row r="14400" customFormat="1"/>
    <row r="14401" customFormat="1"/>
    <row r="14402" customFormat="1"/>
    <row r="14403" customFormat="1"/>
    <row r="14404" customFormat="1"/>
    <row r="14405" customFormat="1"/>
    <row r="14406" customFormat="1"/>
    <row r="14407" customFormat="1"/>
    <row r="14408" customFormat="1"/>
    <row r="14409" customFormat="1"/>
    <row r="14410" customFormat="1"/>
    <row r="14411" customFormat="1"/>
    <row r="14412" customFormat="1"/>
    <row r="14413" customFormat="1"/>
    <row r="14414" customFormat="1"/>
    <row r="14415" customFormat="1"/>
    <row r="14416" customFormat="1"/>
    <row r="14417" customFormat="1"/>
    <row r="14418" customFormat="1"/>
    <row r="14419" customFormat="1"/>
    <row r="14420" customFormat="1"/>
    <row r="14421" customFormat="1"/>
    <row r="14422" customFormat="1"/>
    <row r="14423" customFormat="1"/>
    <row r="14424" customFormat="1"/>
    <row r="14425" customFormat="1"/>
    <row r="14426" customFormat="1"/>
    <row r="14427" customFormat="1"/>
    <row r="14428" customFormat="1"/>
    <row r="14429" customFormat="1"/>
    <row r="14430" customFormat="1"/>
    <row r="14431" customFormat="1"/>
    <row r="14432" customFormat="1"/>
    <row r="14433" customFormat="1"/>
    <row r="14434" customFormat="1"/>
    <row r="14435" customFormat="1"/>
    <row r="14436" customFormat="1"/>
    <row r="14437" customFormat="1"/>
    <row r="14438" customFormat="1"/>
    <row r="14439" customFormat="1"/>
    <row r="14440" customFormat="1"/>
    <row r="14441" customFormat="1"/>
    <row r="14442" customFormat="1"/>
    <row r="14443" customFormat="1"/>
    <row r="14444" customFormat="1"/>
    <row r="14445" customFormat="1"/>
    <row r="14446" customFormat="1"/>
    <row r="14447" customFormat="1"/>
    <row r="14448" customFormat="1"/>
    <row r="14449" customFormat="1"/>
    <row r="14450" customFormat="1"/>
    <row r="14451" customFormat="1"/>
    <row r="14452" customFormat="1"/>
    <row r="14453" customFormat="1"/>
    <row r="14454" customFormat="1"/>
    <row r="14455" customFormat="1"/>
    <row r="14456" customFormat="1"/>
    <row r="14457" customFormat="1"/>
    <row r="14458" customFormat="1"/>
    <row r="14459" customFormat="1"/>
    <row r="14460" customFormat="1"/>
    <row r="14461" customFormat="1"/>
    <row r="14462" customFormat="1"/>
    <row r="14463" customFormat="1"/>
    <row r="14464" customFormat="1"/>
    <row r="14465" customFormat="1"/>
    <row r="14466" customFormat="1"/>
    <row r="14467" customFormat="1"/>
    <row r="14468" customFormat="1"/>
    <row r="14469" customFormat="1"/>
    <row r="14470" customFormat="1"/>
    <row r="14471" customFormat="1"/>
    <row r="14472" customFormat="1"/>
    <row r="14473" customFormat="1"/>
    <row r="14474" customFormat="1"/>
    <row r="14475" customFormat="1"/>
    <row r="14476" customFormat="1"/>
    <row r="14477" customFormat="1"/>
    <row r="14478" customFormat="1"/>
    <row r="14479" customFormat="1"/>
    <row r="14480" customFormat="1"/>
    <row r="14481" customFormat="1"/>
    <row r="14482" customFormat="1"/>
    <row r="14483" customFormat="1"/>
    <row r="14484" customFormat="1"/>
    <row r="14485" customFormat="1"/>
    <row r="14486" customFormat="1"/>
    <row r="14487" customFormat="1"/>
    <row r="14488" customFormat="1"/>
    <row r="14489" customFormat="1"/>
    <row r="14490" customFormat="1"/>
    <row r="14491" customFormat="1"/>
    <row r="14492" customFormat="1"/>
    <row r="14493" customFormat="1"/>
    <row r="14494" customFormat="1"/>
    <row r="14495" customFormat="1"/>
    <row r="14496" customFormat="1"/>
    <row r="14497" customFormat="1"/>
    <row r="14498" customFormat="1"/>
    <row r="14499" customFormat="1"/>
    <row r="14500" customFormat="1"/>
    <row r="14501" customFormat="1"/>
    <row r="14502" customFormat="1"/>
    <row r="14503" customFormat="1"/>
    <row r="14504" customFormat="1"/>
    <row r="14505" customFormat="1"/>
    <row r="14506" customFormat="1"/>
    <row r="14507" customFormat="1"/>
    <row r="14508" customFormat="1"/>
    <row r="14509" customFormat="1"/>
    <row r="14510" customFormat="1"/>
    <row r="14511" customFormat="1"/>
    <row r="14512" customFormat="1"/>
    <row r="14513" customFormat="1"/>
    <row r="14514" customFormat="1"/>
    <row r="14515" customFormat="1"/>
    <row r="14516" customFormat="1"/>
    <row r="14517" customFormat="1"/>
    <row r="14518" customFormat="1"/>
    <row r="14519" customFormat="1"/>
    <row r="14520" customFormat="1"/>
    <row r="14521" customFormat="1"/>
    <row r="14522" customFormat="1"/>
    <row r="14523" customFormat="1"/>
    <row r="14524" customFormat="1"/>
    <row r="14525" customFormat="1"/>
    <row r="14526" customFormat="1"/>
    <row r="14527" customFormat="1"/>
    <row r="14528" customFormat="1"/>
    <row r="14529" customFormat="1"/>
    <row r="14530" customFormat="1"/>
    <row r="14531" customFormat="1"/>
    <row r="14532" customFormat="1"/>
    <row r="14533" customFormat="1"/>
    <row r="14534" customFormat="1"/>
    <row r="14535" customFormat="1"/>
    <row r="14536" customFormat="1"/>
    <row r="14537" customFormat="1"/>
    <row r="14538" customFormat="1"/>
    <row r="14539" customFormat="1"/>
    <row r="14540" customFormat="1"/>
    <row r="14541" customFormat="1"/>
    <row r="14542" customFormat="1"/>
    <row r="14543" customFormat="1"/>
    <row r="14544" customFormat="1"/>
    <row r="14545" customFormat="1"/>
    <row r="14546" customFormat="1"/>
    <row r="14547" customFormat="1"/>
    <row r="14548" customFormat="1"/>
    <row r="14549" customFormat="1"/>
    <row r="14550" customFormat="1"/>
    <row r="14551" customFormat="1"/>
    <row r="14552" customFormat="1"/>
    <row r="14553" customFormat="1"/>
    <row r="14554" customFormat="1"/>
    <row r="14555" customFormat="1"/>
    <row r="14556" customFormat="1"/>
    <row r="14557" customFormat="1"/>
    <row r="14558" customFormat="1"/>
    <row r="14559" customFormat="1"/>
    <row r="14560" customFormat="1"/>
    <row r="14561" customFormat="1"/>
    <row r="14562" customFormat="1"/>
    <row r="14563" customFormat="1"/>
    <row r="14564" customFormat="1"/>
    <row r="14565" customFormat="1"/>
    <row r="14566" customFormat="1"/>
    <row r="14567" customFormat="1"/>
    <row r="14568" customFormat="1"/>
    <row r="14569" customFormat="1"/>
    <row r="14570" customFormat="1"/>
    <row r="14571" customFormat="1"/>
    <row r="14572" customFormat="1"/>
    <row r="14573" customFormat="1"/>
    <row r="14574" customFormat="1"/>
    <row r="14575" customFormat="1"/>
    <row r="14576" customFormat="1"/>
    <row r="14577" customFormat="1"/>
    <row r="14578" customFormat="1"/>
    <row r="14579" customFormat="1"/>
    <row r="14580" customFormat="1"/>
    <row r="14581" customFormat="1"/>
    <row r="14582" customFormat="1"/>
    <row r="14583" customFormat="1"/>
    <row r="14584" customFormat="1"/>
    <row r="14585" customFormat="1"/>
    <row r="14586" customFormat="1"/>
    <row r="14587" customFormat="1"/>
    <row r="14588" customFormat="1"/>
    <row r="14589" customFormat="1"/>
    <row r="14590" customFormat="1"/>
    <row r="14591" customFormat="1"/>
    <row r="14592" customFormat="1"/>
    <row r="14593" customFormat="1"/>
    <row r="14594" customFormat="1"/>
    <row r="14595" customFormat="1"/>
    <row r="14596" customFormat="1"/>
    <row r="14597" customFormat="1"/>
    <row r="14598" customFormat="1"/>
    <row r="14599" customFormat="1"/>
    <row r="14600" customFormat="1"/>
    <row r="14601" customFormat="1"/>
    <row r="14602" customFormat="1"/>
    <row r="14603" customFormat="1"/>
    <row r="14604" customFormat="1"/>
    <row r="14605" customFormat="1"/>
    <row r="14606" customFormat="1"/>
    <row r="14607" customFormat="1"/>
    <row r="14608" customFormat="1"/>
    <row r="14609" customFormat="1"/>
    <row r="14610" customFormat="1"/>
    <row r="14611" customFormat="1"/>
    <row r="14612" customFormat="1"/>
    <row r="14613" customFormat="1"/>
    <row r="14614" customFormat="1"/>
    <row r="14615" customFormat="1"/>
    <row r="14616" customFormat="1"/>
    <row r="14617" customFormat="1"/>
    <row r="14618" customFormat="1"/>
    <row r="14619" customFormat="1"/>
    <row r="14620" customFormat="1"/>
    <row r="14621" customFormat="1"/>
    <row r="14622" customFormat="1"/>
    <row r="14623" customFormat="1"/>
    <row r="14624" customFormat="1"/>
    <row r="14625" customFormat="1"/>
    <row r="14626" customFormat="1"/>
    <row r="14627" customFormat="1"/>
    <row r="14628" customFormat="1"/>
    <row r="14629" customFormat="1"/>
    <row r="14630" customFormat="1"/>
    <row r="14631" customFormat="1"/>
    <row r="14632" customFormat="1"/>
    <row r="14633" customFormat="1"/>
    <row r="14634" customFormat="1"/>
    <row r="14635" customFormat="1"/>
    <row r="14636" customFormat="1"/>
    <row r="14637" customFormat="1"/>
    <row r="14638" customFormat="1"/>
    <row r="14639" customFormat="1"/>
    <row r="14640" customFormat="1"/>
    <row r="14641" customFormat="1"/>
    <row r="14642" customFormat="1"/>
    <row r="14643" customFormat="1"/>
    <row r="14644" customFormat="1"/>
    <row r="14645" customFormat="1"/>
    <row r="14646" customFormat="1"/>
    <row r="14647" customFormat="1"/>
    <row r="14648" customFormat="1"/>
    <row r="14649" customFormat="1"/>
    <row r="14650" customFormat="1"/>
    <row r="14651" customFormat="1"/>
    <row r="14652" customFormat="1"/>
    <row r="14653" customFormat="1"/>
    <row r="14654" customFormat="1"/>
    <row r="14655" customFormat="1"/>
    <row r="14656" customFormat="1"/>
    <row r="14657" customFormat="1"/>
    <row r="14658" customFormat="1"/>
    <row r="14659" customFormat="1"/>
    <row r="14660" customFormat="1"/>
    <row r="14661" customFormat="1"/>
    <row r="14662" customFormat="1"/>
    <row r="14663" customFormat="1"/>
    <row r="14664" customFormat="1"/>
    <row r="14665" customFormat="1"/>
    <row r="14666" customFormat="1"/>
    <row r="14667" customFormat="1"/>
    <row r="14668" customFormat="1"/>
    <row r="14669" customFormat="1"/>
    <row r="14670" customFormat="1"/>
    <row r="14671" customFormat="1"/>
    <row r="14672" customFormat="1"/>
    <row r="14673" customFormat="1"/>
    <row r="14674" customFormat="1"/>
    <row r="14675" customFormat="1"/>
    <row r="14676" customFormat="1"/>
    <row r="14677" customFormat="1"/>
    <row r="14678" customFormat="1"/>
    <row r="14679" customFormat="1"/>
    <row r="14680" customFormat="1"/>
    <row r="14681" customFormat="1"/>
    <row r="14682" customFormat="1"/>
    <row r="14683" customFormat="1"/>
    <row r="14684" customFormat="1"/>
    <row r="14685" customFormat="1"/>
    <row r="14686" customFormat="1"/>
    <row r="14687" customFormat="1"/>
    <row r="14688" customFormat="1"/>
    <row r="14689" customFormat="1"/>
    <row r="14690" customFormat="1"/>
    <row r="14691" customFormat="1"/>
    <row r="14692" customFormat="1"/>
    <row r="14693" customFormat="1"/>
    <row r="14694" customFormat="1"/>
    <row r="14695" customFormat="1"/>
    <row r="14696" customFormat="1"/>
    <row r="14697" customFormat="1"/>
    <row r="14698" customFormat="1"/>
    <row r="14699" customFormat="1"/>
    <row r="14700" customFormat="1"/>
    <row r="14701" customFormat="1"/>
    <row r="14702" customFormat="1"/>
    <row r="14703" customFormat="1"/>
    <row r="14704" customFormat="1"/>
    <row r="14705" customFormat="1"/>
    <row r="14706" customFormat="1"/>
    <row r="14707" customFormat="1"/>
    <row r="14708" customFormat="1"/>
    <row r="14709" customFormat="1"/>
    <row r="14710" customFormat="1"/>
    <row r="14711" customFormat="1"/>
    <row r="14712" customFormat="1"/>
    <row r="14713" customFormat="1"/>
    <row r="14714" customFormat="1"/>
    <row r="14715" customFormat="1"/>
    <row r="14716" customFormat="1"/>
    <row r="14717" customFormat="1"/>
    <row r="14718" customFormat="1"/>
    <row r="14719" customFormat="1"/>
    <row r="14720" customFormat="1"/>
    <row r="14721" customFormat="1"/>
    <row r="14722" customFormat="1"/>
    <row r="14723" customFormat="1"/>
    <row r="14724" customFormat="1"/>
    <row r="14725" customFormat="1"/>
    <row r="14726" customFormat="1"/>
    <row r="14727" customFormat="1"/>
    <row r="14728" customFormat="1"/>
    <row r="14729" customFormat="1"/>
    <row r="14730" customFormat="1"/>
    <row r="14731" customFormat="1"/>
    <row r="14732" customFormat="1"/>
    <row r="14733" customFormat="1"/>
    <row r="14734" customFormat="1"/>
    <row r="14735" customFormat="1"/>
    <row r="14736" customFormat="1"/>
    <row r="14737" customFormat="1"/>
    <row r="14738" customFormat="1"/>
    <row r="14739" customFormat="1"/>
    <row r="14740" customFormat="1"/>
    <row r="14741" customFormat="1"/>
    <row r="14742" customFormat="1"/>
    <row r="14743" customFormat="1"/>
    <row r="14744" customFormat="1"/>
    <row r="14745" customFormat="1"/>
    <row r="14746" customFormat="1"/>
    <row r="14747" customFormat="1"/>
    <row r="14748" customFormat="1"/>
    <row r="14749" customFormat="1"/>
    <row r="14750" customFormat="1"/>
    <row r="14751" customFormat="1"/>
    <row r="14752" customFormat="1"/>
    <row r="14753" customFormat="1"/>
    <row r="14754" customFormat="1"/>
    <row r="14755" customFormat="1"/>
    <row r="14756" customFormat="1"/>
    <row r="14757" customFormat="1"/>
    <row r="14758" customFormat="1"/>
    <row r="14759" customFormat="1"/>
    <row r="14760" customFormat="1"/>
    <row r="14761" customFormat="1"/>
    <row r="14762" customFormat="1"/>
    <row r="14763" customFormat="1"/>
    <row r="14764" customFormat="1"/>
    <row r="14765" customFormat="1"/>
    <row r="14766" customFormat="1"/>
    <row r="14767" customFormat="1"/>
    <row r="14768" customFormat="1"/>
    <row r="14769" customFormat="1"/>
    <row r="14770" customFormat="1"/>
    <row r="14771" customFormat="1"/>
    <row r="14772" customFormat="1"/>
    <row r="14773" customFormat="1"/>
    <row r="14774" customFormat="1"/>
    <row r="14775" customFormat="1"/>
    <row r="14776" customFormat="1"/>
    <row r="14777" customFormat="1"/>
    <row r="14778" customFormat="1"/>
    <row r="14779" customFormat="1"/>
    <row r="14780" customFormat="1"/>
    <row r="14781" customFormat="1"/>
    <row r="14782" customFormat="1"/>
    <row r="14783" customFormat="1"/>
    <row r="14784" customFormat="1"/>
    <row r="14785" customFormat="1"/>
    <row r="14786" customFormat="1"/>
    <row r="14787" customFormat="1"/>
    <row r="14788" customFormat="1"/>
    <row r="14789" customFormat="1"/>
    <row r="14790" customFormat="1"/>
    <row r="14791" customFormat="1"/>
    <row r="14792" customFormat="1"/>
    <row r="14793" customFormat="1"/>
    <row r="14794" customFormat="1"/>
    <row r="14795" customFormat="1"/>
    <row r="14796" customFormat="1"/>
    <row r="14797" customFormat="1"/>
    <row r="14798" customFormat="1"/>
    <row r="14799" customFormat="1"/>
    <row r="14800" customFormat="1"/>
    <row r="14801" customFormat="1"/>
    <row r="14802" customFormat="1"/>
    <row r="14803" customFormat="1"/>
    <row r="14804" customFormat="1"/>
    <row r="14805" customFormat="1"/>
    <row r="14806" customFormat="1"/>
    <row r="14807" customFormat="1"/>
    <row r="14808" customFormat="1"/>
    <row r="14809" customFormat="1"/>
    <row r="14810" customFormat="1"/>
    <row r="14811" customFormat="1"/>
    <row r="14812" customFormat="1"/>
    <row r="14813" customFormat="1"/>
    <row r="14814" customFormat="1"/>
    <row r="14815" customFormat="1"/>
    <row r="14816" customFormat="1"/>
    <row r="14817" customFormat="1"/>
    <row r="14818" customFormat="1"/>
    <row r="14819" customFormat="1"/>
    <row r="14820" customFormat="1"/>
    <row r="14821" customFormat="1"/>
    <row r="14822" customFormat="1"/>
    <row r="14823" customFormat="1"/>
    <row r="14824" customFormat="1"/>
    <row r="14825" customFormat="1"/>
    <row r="14826" customFormat="1"/>
    <row r="14827" customFormat="1"/>
    <row r="14828" customFormat="1"/>
    <row r="14829" customFormat="1"/>
    <row r="14830" customFormat="1"/>
    <row r="14831" customFormat="1"/>
    <row r="14832" customFormat="1"/>
    <row r="14833" customFormat="1"/>
    <row r="14834" customFormat="1"/>
    <row r="14835" customFormat="1"/>
    <row r="14836" customFormat="1"/>
    <row r="14837" customFormat="1"/>
    <row r="14838" customFormat="1"/>
    <row r="14839" customFormat="1"/>
    <row r="14840" customFormat="1"/>
    <row r="14841" customFormat="1"/>
    <row r="14842" customFormat="1"/>
    <row r="14843" customFormat="1"/>
    <row r="14844" customFormat="1"/>
    <row r="14845" customFormat="1"/>
    <row r="14846" customFormat="1"/>
    <row r="14847" customFormat="1"/>
    <row r="14848" customFormat="1"/>
    <row r="14849" customFormat="1"/>
    <row r="14850" customFormat="1"/>
    <row r="14851" customFormat="1"/>
    <row r="14852" customFormat="1"/>
    <row r="14853" customFormat="1"/>
    <row r="14854" customFormat="1"/>
    <row r="14855" customFormat="1"/>
    <row r="14856" customFormat="1"/>
    <row r="14857" customFormat="1"/>
    <row r="14858" customFormat="1"/>
    <row r="14859" customFormat="1"/>
    <row r="14860" customFormat="1"/>
    <row r="14861" customFormat="1"/>
    <row r="14862" customFormat="1"/>
    <row r="14863" customFormat="1"/>
    <row r="14864" customFormat="1"/>
    <row r="14865" customFormat="1"/>
    <row r="14866" customFormat="1"/>
    <row r="14867" customFormat="1"/>
    <row r="14868" customFormat="1"/>
    <row r="14869" customFormat="1"/>
    <row r="14870" customFormat="1"/>
    <row r="14871" customFormat="1"/>
    <row r="14872" customFormat="1"/>
    <row r="14873" customFormat="1"/>
    <row r="14874" customFormat="1"/>
    <row r="14875" customFormat="1"/>
    <row r="14876" customFormat="1"/>
    <row r="14877" customFormat="1"/>
    <row r="14878" customFormat="1"/>
    <row r="14879" customFormat="1"/>
    <row r="14880" customFormat="1"/>
    <row r="14881" customFormat="1"/>
    <row r="14882" customFormat="1"/>
    <row r="14883" customFormat="1"/>
    <row r="14884" customFormat="1"/>
    <row r="14885" customFormat="1"/>
    <row r="14886" customFormat="1"/>
    <row r="14887" customFormat="1"/>
    <row r="14888" customFormat="1"/>
    <row r="14889" customFormat="1"/>
    <row r="14890" customFormat="1"/>
    <row r="14891" customFormat="1"/>
    <row r="14892" customFormat="1"/>
    <row r="14893" customFormat="1"/>
    <row r="14894" customFormat="1"/>
    <row r="14895" customFormat="1"/>
    <row r="14896" customFormat="1"/>
    <row r="14897" customFormat="1"/>
    <row r="14898" customFormat="1"/>
    <row r="14899" customFormat="1"/>
    <row r="14900" customFormat="1"/>
    <row r="14901" customFormat="1"/>
    <row r="14902" customFormat="1"/>
    <row r="14903" customFormat="1"/>
    <row r="14904" customFormat="1"/>
    <row r="14905" customFormat="1"/>
    <row r="14906" customFormat="1"/>
    <row r="14907" customFormat="1"/>
    <row r="14908" customFormat="1"/>
    <row r="14909" customFormat="1"/>
    <row r="14910" customFormat="1"/>
    <row r="14911" customFormat="1"/>
    <row r="14912" customFormat="1"/>
    <row r="14913" customFormat="1"/>
    <row r="14914" customFormat="1"/>
    <row r="14915" customFormat="1"/>
    <row r="14916" customFormat="1"/>
    <row r="14917" customFormat="1"/>
    <row r="14918" customFormat="1"/>
    <row r="14919" customFormat="1"/>
    <row r="14920" customFormat="1"/>
    <row r="14921" customFormat="1"/>
    <row r="14922" customFormat="1"/>
    <row r="14923" customFormat="1"/>
    <row r="14924" customFormat="1"/>
    <row r="14925" customFormat="1"/>
    <row r="14926" customFormat="1"/>
    <row r="14927" customFormat="1"/>
    <row r="14928" customFormat="1"/>
    <row r="14929" customFormat="1"/>
    <row r="14930" customFormat="1"/>
    <row r="14931" customFormat="1"/>
    <row r="14932" customFormat="1"/>
    <row r="14933" customFormat="1"/>
    <row r="14934" customFormat="1"/>
    <row r="14935" customFormat="1"/>
    <row r="14936" customFormat="1"/>
    <row r="14937" customFormat="1"/>
    <row r="14938" customFormat="1"/>
    <row r="14939" customFormat="1"/>
    <row r="14940" customFormat="1"/>
    <row r="14941" customFormat="1"/>
    <row r="14942" customFormat="1"/>
    <row r="14943" customFormat="1"/>
    <row r="14944" customFormat="1"/>
    <row r="14945" customFormat="1"/>
    <row r="14946" customFormat="1"/>
    <row r="14947" customFormat="1"/>
    <row r="14948" customFormat="1"/>
    <row r="14949" customFormat="1"/>
    <row r="14950" customFormat="1"/>
    <row r="14951" customFormat="1"/>
    <row r="14952" customFormat="1"/>
    <row r="14953" customFormat="1"/>
    <row r="14954" customFormat="1"/>
    <row r="14955" customFormat="1"/>
    <row r="14956" customFormat="1"/>
    <row r="14957" customFormat="1"/>
    <row r="14958" customFormat="1"/>
    <row r="14959" customFormat="1"/>
    <row r="14960" customFormat="1"/>
    <row r="14961" customFormat="1"/>
    <row r="14962" customFormat="1"/>
    <row r="14963" customFormat="1"/>
    <row r="14964" customFormat="1"/>
    <row r="14965" customFormat="1"/>
    <row r="14966" customFormat="1"/>
    <row r="14967" customFormat="1"/>
    <row r="14968" customFormat="1"/>
    <row r="14969" customFormat="1"/>
    <row r="14970" customFormat="1"/>
    <row r="14971" customFormat="1"/>
    <row r="14972" customFormat="1"/>
    <row r="14973" customFormat="1"/>
    <row r="14974" customFormat="1"/>
    <row r="14975" customFormat="1"/>
    <row r="14976" customFormat="1"/>
    <row r="14977" customFormat="1"/>
    <row r="14978" customFormat="1"/>
    <row r="14979" customFormat="1"/>
    <row r="14980" customFormat="1"/>
    <row r="14981" customFormat="1"/>
    <row r="14982" customFormat="1"/>
    <row r="14983" customFormat="1"/>
    <row r="14984" customFormat="1"/>
    <row r="14985" customFormat="1"/>
    <row r="14986" customFormat="1"/>
    <row r="14987" customFormat="1"/>
    <row r="14988" customFormat="1"/>
    <row r="14989" customFormat="1"/>
    <row r="14990" customFormat="1"/>
    <row r="14991" customFormat="1"/>
    <row r="14992" customFormat="1"/>
    <row r="14993" customFormat="1"/>
    <row r="14994" customFormat="1"/>
    <row r="14995" customFormat="1"/>
    <row r="14996" customFormat="1"/>
    <row r="14997" customFormat="1"/>
    <row r="14998" customFormat="1"/>
    <row r="14999" customFormat="1"/>
    <row r="15000" customFormat="1"/>
    <row r="15001" customFormat="1"/>
    <row r="15002" customFormat="1"/>
    <row r="15003" customFormat="1"/>
    <row r="15004" customFormat="1"/>
    <row r="15005" customFormat="1"/>
    <row r="15006" customFormat="1"/>
    <row r="15007" customFormat="1"/>
    <row r="15008" customFormat="1"/>
    <row r="15009" customFormat="1"/>
    <row r="15010" customFormat="1"/>
    <row r="15011" customFormat="1"/>
    <row r="15012" customFormat="1"/>
    <row r="15013" customFormat="1"/>
    <row r="15014" customFormat="1"/>
    <row r="15015" customFormat="1"/>
    <row r="15016" customFormat="1"/>
    <row r="15017" customFormat="1"/>
    <row r="15018" customFormat="1"/>
    <row r="15019" customFormat="1"/>
    <row r="15020" customFormat="1"/>
    <row r="15021" customFormat="1"/>
    <row r="15022" customFormat="1"/>
    <row r="15023" customFormat="1"/>
    <row r="15024" customFormat="1"/>
    <row r="15025" customFormat="1"/>
    <row r="15026" customFormat="1"/>
    <row r="15027" customFormat="1"/>
    <row r="15028" customFormat="1"/>
    <row r="15029" customFormat="1"/>
    <row r="15030" customFormat="1"/>
    <row r="15031" customFormat="1"/>
    <row r="15032" customFormat="1"/>
    <row r="15033" customFormat="1"/>
    <row r="15034" customFormat="1"/>
    <row r="15035" customFormat="1"/>
    <row r="15036" customFormat="1"/>
    <row r="15037" customFormat="1"/>
    <row r="15038" customFormat="1"/>
    <row r="15039" customFormat="1"/>
    <row r="15040" customFormat="1"/>
    <row r="15041" customFormat="1"/>
    <row r="15042" customFormat="1"/>
    <row r="15043" customFormat="1"/>
    <row r="15044" customFormat="1"/>
    <row r="15045" customFormat="1"/>
    <row r="15046" customFormat="1"/>
    <row r="15047" customFormat="1"/>
    <row r="15048" customFormat="1"/>
    <row r="15049" customFormat="1"/>
    <row r="15050" customFormat="1"/>
    <row r="15051" customFormat="1"/>
    <row r="15052" customFormat="1"/>
    <row r="15053" customFormat="1"/>
    <row r="15054" customFormat="1"/>
    <row r="15055" customFormat="1"/>
    <row r="15056" customFormat="1"/>
    <row r="15057" customFormat="1"/>
    <row r="15058" customFormat="1"/>
    <row r="15059" customFormat="1"/>
    <row r="15060" customFormat="1"/>
    <row r="15061" customFormat="1"/>
    <row r="15062" customFormat="1"/>
    <row r="15063" customFormat="1"/>
    <row r="15064" customFormat="1"/>
    <row r="15065" customFormat="1"/>
    <row r="15066" customFormat="1"/>
    <row r="15067" customFormat="1"/>
    <row r="15068" customFormat="1"/>
    <row r="15069" customFormat="1"/>
    <row r="15070" customFormat="1"/>
    <row r="15071" customFormat="1"/>
    <row r="15072" customFormat="1"/>
    <row r="15073" customFormat="1"/>
    <row r="15074" customFormat="1"/>
    <row r="15075" customFormat="1"/>
    <row r="15076" customFormat="1"/>
    <row r="15077" customFormat="1"/>
    <row r="15078" customFormat="1"/>
    <row r="15079" customFormat="1"/>
    <row r="15080" customFormat="1"/>
    <row r="15081" customFormat="1"/>
    <row r="15082" customFormat="1"/>
    <row r="15083" customFormat="1"/>
    <row r="15084" customFormat="1"/>
    <row r="15085" customFormat="1"/>
    <row r="15086" customFormat="1"/>
    <row r="15087" customFormat="1"/>
    <row r="15088" customFormat="1"/>
    <row r="15089" customFormat="1"/>
    <row r="15090" customFormat="1"/>
    <row r="15091" customFormat="1"/>
    <row r="15092" customFormat="1"/>
    <row r="15093" customFormat="1"/>
    <row r="15094" customFormat="1"/>
    <row r="15095" customFormat="1"/>
    <row r="15096" customFormat="1"/>
    <row r="15097" customFormat="1"/>
    <row r="15098" customFormat="1"/>
    <row r="15099" customFormat="1"/>
    <row r="15100" customFormat="1"/>
    <row r="15101" customFormat="1"/>
    <row r="15102" customFormat="1"/>
    <row r="15103" customFormat="1"/>
    <row r="15104" customFormat="1"/>
    <row r="15105" customFormat="1"/>
    <row r="15106" customFormat="1"/>
    <row r="15107" customFormat="1"/>
    <row r="15108" customFormat="1"/>
    <row r="15109" customFormat="1"/>
    <row r="15110" customFormat="1"/>
    <row r="15111" customFormat="1"/>
    <row r="15112" customFormat="1"/>
    <row r="15113" customFormat="1"/>
    <row r="15114" customFormat="1"/>
    <row r="15115" customFormat="1"/>
    <row r="15116" customFormat="1"/>
    <row r="15117" customFormat="1"/>
    <row r="15118" customFormat="1"/>
    <row r="15119" customFormat="1"/>
    <row r="15120" customFormat="1"/>
    <row r="15121" customFormat="1"/>
    <row r="15122" customFormat="1"/>
    <row r="15123" customFormat="1"/>
    <row r="15124" customFormat="1"/>
    <row r="15125" customFormat="1"/>
    <row r="15126" customFormat="1"/>
    <row r="15127" customFormat="1"/>
    <row r="15128" customFormat="1"/>
    <row r="15129" customFormat="1"/>
    <row r="15130" customFormat="1"/>
    <row r="15131" customFormat="1"/>
    <row r="15132" customFormat="1"/>
    <row r="15133" customFormat="1"/>
    <row r="15134" customFormat="1"/>
    <row r="15135" customFormat="1"/>
    <row r="15136" customFormat="1"/>
    <row r="15137" customFormat="1"/>
    <row r="15138" customFormat="1"/>
    <row r="15139" customFormat="1"/>
    <row r="15140" customFormat="1"/>
    <row r="15141" customFormat="1"/>
    <row r="15142" customFormat="1"/>
    <row r="15143" customFormat="1"/>
    <row r="15144" customFormat="1"/>
    <row r="15145" customFormat="1"/>
    <row r="15146" customFormat="1"/>
    <row r="15147" customFormat="1"/>
    <row r="15148" customFormat="1"/>
    <row r="15149" customFormat="1"/>
    <row r="15150" customFormat="1"/>
    <row r="15151" customFormat="1"/>
    <row r="15152" customFormat="1"/>
    <row r="15153" customFormat="1"/>
    <row r="15154" customFormat="1"/>
    <row r="15155" customFormat="1"/>
    <row r="15156" customFormat="1"/>
    <row r="15157" customFormat="1"/>
    <row r="15158" customFormat="1"/>
    <row r="15159" customFormat="1"/>
    <row r="15160" customFormat="1"/>
    <row r="15161" customFormat="1"/>
    <row r="15162" customFormat="1"/>
    <row r="15163" customFormat="1"/>
    <row r="15164" customFormat="1"/>
    <row r="15165" customFormat="1"/>
    <row r="15166" customFormat="1"/>
    <row r="15167" customFormat="1"/>
    <row r="15168" customFormat="1"/>
    <row r="15169" customFormat="1"/>
    <row r="15170" customFormat="1"/>
    <row r="15171" customFormat="1"/>
    <row r="15172" customFormat="1"/>
    <row r="15173" customFormat="1"/>
    <row r="15174" customFormat="1"/>
    <row r="15175" customFormat="1"/>
    <row r="15176" customFormat="1"/>
    <row r="15177" customFormat="1"/>
    <row r="15178" customFormat="1"/>
    <row r="15179" customFormat="1"/>
    <row r="15180" customFormat="1"/>
    <row r="15181" customFormat="1"/>
    <row r="15182" customFormat="1"/>
    <row r="15183" customFormat="1"/>
    <row r="15184" customFormat="1"/>
    <row r="15185" customFormat="1"/>
    <row r="15186" customFormat="1"/>
    <row r="15187" customFormat="1"/>
    <row r="15188" customFormat="1"/>
    <row r="15189" customFormat="1"/>
    <row r="15190" customFormat="1"/>
    <row r="15191" customFormat="1"/>
    <row r="15192" customFormat="1"/>
    <row r="15193" customFormat="1"/>
    <row r="15194" customFormat="1"/>
    <row r="15195" customFormat="1"/>
    <row r="15196" customFormat="1"/>
    <row r="15197" customFormat="1"/>
    <row r="15198" customFormat="1"/>
    <row r="15199" customFormat="1"/>
    <row r="15200" customFormat="1"/>
    <row r="15201" customFormat="1"/>
    <row r="15202" customFormat="1"/>
    <row r="15203" customFormat="1"/>
    <row r="15204" customFormat="1"/>
    <row r="15205" customFormat="1"/>
    <row r="15206" customFormat="1"/>
    <row r="15207" customFormat="1"/>
    <row r="15208" customFormat="1"/>
    <row r="15209" customFormat="1"/>
    <row r="15210" customFormat="1"/>
    <row r="15211" customFormat="1"/>
    <row r="15212" customFormat="1"/>
    <row r="15213" customFormat="1"/>
    <row r="15214" customFormat="1"/>
    <row r="15215" customFormat="1"/>
    <row r="15216" customFormat="1"/>
    <row r="15217" customFormat="1"/>
    <row r="15218" customFormat="1"/>
    <row r="15219" customFormat="1"/>
    <row r="15220" customFormat="1"/>
    <row r="15221" customFormat="1"/>
    <row r="15222" customFormat="1"/>
    <row r="15223" customFormat="1"/>
    <row r="15224" customFormat="1"/>
    <row r="15225" customFormat="1"/>
    <row r="15226" customFormat="1"/>
    <row r="15227" customFormat="1"/>
    <row r="15228" customFormat="1"/>
    <row r="15229" customFormat="1"/>
    <row r="15230" customFormat="1"/>
    <row r="15231" customFormat="1"/>
    <row r="15232" customFormat="1"/>
    <row r="15233" customFormat="1"/>
    <row r="15234" customFormat="1"/>
    <row r="15235" customFormat="1"/>
    <row r="15236" customFormat="1"/>
    <row r="15237" customFormat="1"/>
    <row r="15238" customFormat="1"/>
    <row r="15239" customFormat="1"/>
    <row r="15240" customFormat="1"/>
    <row r="15241" customFormat="1"/>
    <row r="15242" customFormat="1"/>
    <row r="15243" customFormat="1"/>
    <row r="15244" customFormat="1"/>
    <row r="15245" customFormat="1"/>
    <row r="15246" customFormat="1"/>
    <row r="15247" customFormat="1"/>
    <row r="15248" customFormat="1"/>
    <row r="15249" customFormat="1"/>
    <row r="15250" customFormat="1"/>
    <row r="15251" customFormat="1"/>
    <row r="15252" customFormat="1"/>
    <row r="15253" customFormat="1"/>
    <row r="15254" customFormat="1"/>
    <row r="15255" customFormat="1"/>
    <row r="15256" customFormat="1"/>
    <row r="15257" customFormat="1"/>
    <row r="15258" customFormat="1"/>
    <row r="15259" customFormat="1"/>
    <row r="15260" customFormat="1"/>
    <row r="15261" customFormat="1"/>
    <row r="15262" customFormat="1"/>
    <row r="15263" customFormat="1"/>
    <row r="15264" customFormat="1"/>
    <row r="15265" customFormat="1"/>
    <row r="15266" customFormat="1"/>
    <row r="15267" customFormat="1"/>
    <row r="15268" customFormat="1"/>
    <row r="15269" customFormat="1"/>
    <row r="15270" customFormat="1"/>
    <row r="15271" customFormat="1"/>
    <row r="15272" customFormat="1"/>
    <row r="15273" customFormat="1"/>
    <row r="15274" customFormat="1"/>
    <row r="15275" customFormat="1"/>
    <row r="15276" customFormat="1"/>
    <row r="15277" customFormat="1"/>
    <row r="15278" customFormat="1"/>
    <row r="15279" customFormat="1"/>
    <row r="15280" customFormat="1"/>
    <row r="15281" customFormat="1"/>
    <row r="15282" customFormat="1"/>
    <row r="15283" customFormat="1"/>
    <row r="15284" customFormat="1"/>
    <row r="15285" customFormat="1"/>
    <row r="15286" customFormat="1"/>
    <row r="15287" customFormat="1"/>
    <row r="15288" customFormat="1"/>
    <row r="15289" customFormat="1"/>
    <row r="15290" customFormat="1"/>
    <row r="15291" customFormat="1"/>
    <row r="15292" customFormat="1"/>
    <row r="15293" customFormat="1"/>
    <row r="15294" customFormat="1"/>
    <row r="15295" customFormat="1"/>
    <row r="15296" customFormat="1"/>
    <row r="15297" customFormat="1"/>
    <row r="15298" customFormat="1"/>
    <row r="15299" customFormat="1"/>
    <row r="15300" customFormat="1"/>
    <row r="15301" customFormat="1"/>
    <row r="15302" customFormat="1"/>
    <row r="15303" customFormat="1"/>
    <row r="15304" customFormat="1"/>
    <row r="15305" customFormat="1"/>
    <row r="15306" customFormat="1"/>
    <row r="15307" customFormat="1"/>
    <row r="15308" customFormat="1"/>
    <row r="15309" customFormat="1"/>
    <row r="15310" customFormat="1"/>
    <row r="15311" customFormat="1"/>
    <row r="15312" customFormat="1"/>
    <row r="15313" customFormat="1"/>
    <row r="15314" customFormat="1"/>
    <row r="15315" customFormat="1"/>
    <row r="15316" customFormat="1"/>
    <row r="15317" customFormat="1"/>
    <row r="15318" customFormat="1"/>
    <row r="15319" customFormat="1"/>
    <row r="15320" customFormat="1"/>
    <row r="15321" customFormat="1"/>
    <row r="15322" customFormat="1"/>
    <row r="15323" customFormat="1"/>
    <row r="15324" customFormat="1"/>
    <row r="15325" customFormat="1"/>
    <row r="15326" customFormat="1"/>
    <row r="15327" customFormat="1"/>
    <row r="15328" customFormat="1"/>
    <row r="15329" customFormat="1"/>
    <row r="15330" customFormat="1"/>
    <row r="15331" customFormat="1"/>
    <row r="15332" customFormat="1"/>
    <row r="15333" customFormat="1"/>
    <row r="15334" customFormat="1"/>
    <row r="15335" customFormat="1"/>
    <row r="15336" customFormat="1"/>
    <row r="15337" customFormat="1"/>
    <row r="15338" customFormat="1"/>
    <row r="15339" customFormat="1"/>
    <row r="15340" customFormat="1"/>
    <row r="15341" customFormat="1"/>
    <row r="15342" customFormat="1"/>
    <row r="15343" customFormat="1"/>
    <row r="15344" customFormat="1"/>
    <row r="15345" customFormat="1"/>
    <row r="15346" customFormat="1"/>
    <row r="15347" customFormat="1"/>
    <row r="15348" customFormat="1"/>
    <row r="15349" customFormat="1"/>
    <row r="15350" customFormat="1"/>
    <row r="15351" customFormat="1"/>
    <row r="15352" customFormat="1"/>
    <row r="15353" customFormat="1"/>
    <row r="15354" customFormat="1"/>
    <row r="15355" customFormat="1"/>
    <row r="15356" customFormat="1"/>
    <row r="15357" customFormat="1"/>
    <row r="15358" customFormat="1"/>
    <row r="15359" customFormat="1"/>
    <row r="15360" customFormat="1"/>
    <row r="15361" customFormat="1"/>
    <row r="15362" customFormat="1"/>
    <row r="15363" customFormat="1"/>
    <row r="15364" customFormat="1"/>
    <row r="15365" customFormat="1"/>
    <row r="15366" customFormat="1"/>
    <row r="15367" customFormat="1"/>
    <row r="15368" customFormat="1"/>
    <row r="15369" customFormat="1"/>
    <row r="15370" customFormat="1"/>
    <row r="15371" customFormat="1"/>
    <row r="15372" customFormat="1"/>
    <row r="15373" customFormat="1"/>
    <row r="15374" customFormat="1"/>
    <row r="15375" customFormat="1"/>
    <row r="15376" customFormat="1"/>
    <row r="15377" customFormat="1"/>
    <row r="15378" customFormat="1"/>
    <row r="15379" customFormat="1"/>
    <row r="15380" customFormat="1"/>
    <row r="15381" customFormat="1"/>
    <row r="15382" customFormat="1"/>
    <row r="15383" customFormat="1"/>
    <row r="15384" customFormat="1"/>
    <row r="15385" customFormat="1"/>
    <row r="15386" customFormat="1"/>
    <row r="15387" customFormat="1"/>
    <row r="15388" customFormat="1"/>
    <row r="15389" customFormat="1"/>
    <row r="15390" customFormat="1"/>
    <row r="15391" customFormat="1"/>
    <row r="15392" customFormat="1"/>
    <row r="15393" customFormat="1"/>
    <row r="15394" customFormat="1"/>
    <row r="15395" customFormat="1"/>
    <row r="15396" customFormat="1"/>
    <row r="15397" customFormat="1"/>
    <row r="15398" customFormat="1"/>
    <row r="15399" customFormat="1"/>
    <row r="15400" customFormat="1"/>
    <row r="15401" customFormat="1"/>
    <row r="15402" customFormat="1"/>
    <row r="15403" customFormat="1"/>
    <row r="15404" customFormat="1"/>
    <row r="15405" customFormat="1"/>
    <row r="15406" customFormat="1"/>
    <row r="15407" customFormat="1"/>
    <row r="15408" customFormat="1"/>
    <row r="15409" customFormat="1"/>
    <row r="15410" customFormat="1"/>
    <row r="15411" customFormat="1"/>
    <row r="15412" customFormat="1"/>
    <row r="15413" customFormat="1"/>
    <row r="15414" customFormat="1"/>
    <row r="15415" customFormat="1"/>
    <row r="15416" customFormat="1"/>
    <row r="15417" customFormat="1"/>
    <row r="15418" customFormat="1"/>
    <row r="15419" customFormat="1"/>
    <row r="15420" customFormat="1"/>
    <row r="15421" customFormat="1"/>
    <row r="15422" customFormat="1"/>
    <row r="15423" customFormat="1"/>
    <row r="15424" customFormat="1"/>
    <row r="15425" customFormat="1"/>
    <row r="15426" customFormat="1"/>
    <row r="15427" customFormat="1"/>
    <row r="15428" customFormat="1"/>
    <row r="15429" customFormat="1"/>
    <row r="15430" customFormat="1"/>
    <row r="15431" customFormat="1"/>
    <row r="15432" customFormat="1"/>
    <row r="15433" customFormat="1"/>
    <row r="15434" customFormat="1"/>
    <row r="15435" customFormat="1"/>
    <row r="15436" customFormat="1"/>
    <row r="15437" customFormat="1"/>
    <row r="15438" customFormat="1"/>
    <row r="15439" customFormat="1"/>
    <row r="15440" customFormat="1"/>
    <row r="15441" customFormat="1"/>
    <row r="15442" customFormat="1"/>
    <row r="15443" customFormat="1"/>
    <row r="15444" customFormat="1"/>
    <row r="15445" customFormat="1"/>
    <row r="15446" customFormat="1"/>
    <row r="15447" customFormat="1"/>
    <row r="15448" customFormat="1"/>
    <row r="15449" customFormat="1"/>
    <row r="15450" customFormat="1"/>
    <row r="15451" customFormat="1"/>
    <row r="15452" customFormat="1"/>
    <row r="15453" customFormat="1"/>
    <row r="15454" customFormat="1"/>
    <row r="15455" customFormat="1"/>
    <row r="15456" customFormat="1"/>
    <row r="15457" customFormat="1"/>
    <row r="15458" customFormat="1"/>
    <row r="15459" customFormat="1"/>
    <row r="15460" customFormat="1"/>
    <row r="15461" customFormat="1"/>
    <row r="15462" customFormat="1"/>
    <row r="15463" customFormat="1"/>
    <row r="15464" customFormat="1"/>
    <row r="15465" customFormat="1"/>
    <row r="15466" customFormat="1"/>
    <row r="15467" customFormat="1"/>
    <row r="15468" customFormat="1"/>
    <row r="15469" customFormat="1"/>
    <row r="15470" customFormat="1"/>
    <row r="15471" customFormat="1"/>
    <row r="15472" customFormat="1"/>
    <row r="15473" customFormat="1"/>
    <row r="15474" customFormat="1"/>
    <row r="15475" customFormat="1"/>
    <row r="15476" customFormat="1"/>
    <row r="15477" customFormat="1"/>
    <row r="15478" customFormat="1"/>
    <row r="15479" customFormat="1"/>
    <row r="15480" customFormat="1"/>
    <row r="15481" customFormat="1"/>
    <row r="15482" customFormat="1"/>
    <row r="15483" customFormat="1"/>
    <row r="15484" customFormat="1"/>
    <row r="15485" customFormat="1"/>
    <row r="15486" customFormat="1"/>
    <row r="15487" customFormat="1"/>
    <row r="15488" customFormat="1"/>
    <row r="15489" customFormat="1"/>
    <row r="15490" customFormat="1"/>
    <row r="15491" customFormat="1"/>
    <row r="15492" customFormat="1"/>
    <row r="15493" customFormat="1"/>
    <row r="15494" customFormat="1"/>
    <row r="15495" customFormat="1"/>
    <row r="15496" customFormat="1"/>
    <row r="15497" customFormat="1"/>
    <row r="15498" customFormat="1"/>
    <row r="15499" customFormat="1"/>
    <row r="15500" customFormat="1"/>
    <row r="15501" customFormat="1"/>
    <row r="15502" customFormat="1"/>
    <row r="15503" customFormat="1"/>
    <row r="15504" customFormat="1"/>
    <row r="15505" customFormat="1"/>
    <row r="15506" customFormat="1"/>
    <row r="15507" customFormat="1"/>
    <row r="15508" customFormat="1"/>
    <row r="15509" customFormat="1"/>
    <row r="15510" customFormat="1"/>
    <row r="15511" customFormat="1"/>
    <row r="15512" customFormat="1"/>
    <row r="15513" customFormat="1"/>
    <row r="15514" customFormat="1"/>
    <row r="15515" customFormat="1"/>
    <row r="15516" customFormat="1"/>
    <row r="15517" customFormat="1"/>
    <row r="15518" customFormat="1"/>
    <row r="15519" customFormat="1"/>
    <row r="15520" customFormat="1"/>
    <row r="15521" customFormat="1"/>
    <row r="15522" customFormat="1"/>
    <row r="15523" customFormat="1"/>
    <row r="15524" customFormat="1"/>
    <row r="15525" customFormat="1"/>
    <row r="15526" customFormat="1"/>
    <row r="15527" customFormat="1"/>
    <row r="15528" customFormat="1"/>
    <row r="15529" customFormat="1"/>
    <row r="15530" customFormat="1"/>
    <row r="15531" customFormat="1"/>
    <row r="15532" customFormat="1"/>
    <row r="15533" customFormat="1"/>
    <row r="15534" customFormat="1"/>
    <row r="15535" customFormat="1"/>
    <row r="15536" customFormat="1"/>
    <row r="15537" customFormat="1"/>
    <row r="15538" customFormat="1"/>
    <row r="15539" customFormat="1"/>
    <row r="15540" customFormat="1"/>
    <row r="15541" customFormat="1"/>
    <row r="15542" customFormat="1"/>
    <row r="15543" customFormat="1"/>
    <row r="15544" customFormat="1"/>
    <row r="15545" customFormat="1"/>
    <row r="15546" customFormat="1"/>
    <row r="15547" customFormat="1"/>
    <row r="15548" customFormat="1"/>
    <row r="15549" customFormat="1"/>
    <row r="15550" customFormat="1"/>
    <row r="15551" customFormat="1"/>
    <row r="15552" customFormat="1"/>
    <row r="15553" customFormat="1"/>
    <row r="15554" customFormat="1"/>
    <row r="15555" customFormat="1"/>
    <row r="15556" customFormat="1"/>
    <row r="15557" customFormat="1"/>
    <row r="15558" customFormat="1"/>
    <row r="15559" customFormat="1"/>
    <row r="15560" customFormat="1"/>
    <row r="15561" customFormat="1"/>
    <row r="15562" customFormat="1"/>
    <row r="15563" customFormat="1"/>
    <row r="15564" customFormat="1"/>
    <row r="15565" customFormat="1"/>
    <row r="15566" customFormat="1"/>
    <row r="15567" customFormat="1"/>
    <row r="15568" customFormat="1"/>
    <row r="15569" customFormat="1"/>
    <row r="15570" customFormat="1"/>
    <row r="15571" customFormat="1"/>
    <row r="15572" customFormat="1"/>
    <row r="15573" customFormat="1"/>
    <row r="15574" customFormat="1"/>
    <row r="15575" customFormat="1"/>
    <row r="15576" customFormat="1"/>
    <row r="15577" customFormat="1"/>
    <row r="15578" customFormat="1"/>
    <row r="15579" customFormat="1"/>
    <row r="15580" customFormat="1"/>
    <row r="15581" customFormat="1"/>
    <row r="15582" customFormat="1"/>
    <row r="15583" customFormat="1"/>
    <row r="15584" customFormat="1"/>
    <row r="15585" customFormat="1"/>
    <row r="15586" customFormat="1"/>
    <row r="15587" customFormat="1"/>
    <row r="15588" customFormat="1"/>
    <row r="15589" customFormat="1"/>
    <row r="15590" customFormat="1"/>
    <row r="15591" customFormat="1"/>
    <row r="15592" customFormat="1"/>
    <row r="15593" customFormat="1"/>
    <row r="15594" customFormat="1"/>
    <row r="15595" customFormat="1"/>
    <row r="15596" customFormat="1"/>
    <row r="15597" customFormat="1"/>
    <row r="15598" customFormat="1"/>
    <row r="15599" customFormat="1"/>
    <row r="15600" customFormat="1"/>
    <row r="15601" customFormat="1"/>
    <row r="15602" customFormat="1"/>
    <row r="15603" customFormat="1"/>
    <row r="15604" customFormat="1"/>
    <row r="15605" customFormat="1"/>
    <row r="15606" customFormat="1"/>
    <row r="15607" customFormat="1"/>
    <row r="15608" customFormat="1"/>
    <row r="15609" customFormat="1"/>
    <row r="15610" customFormat="1"/>
    <row r="15611" customFormat="1"/>
    <row r="15612" customFormat="1"/>
    <row r="15613" customFormat="1"/>
    <row r="15614" customFormat="1"/>
    <row r="15615" customFormat="1"/>
    <row r="15616" customFormat="1"/>
    <row r="15617" customFormat="1"/>
    <row r="15618" customFormat="1"/>
    <row r="15619" customFormat="1"/>
    <row r="15620" customFormat="1"/>
    <row r="15621" customFormat="1"/>
    <row r="15622" customFormat="1"/>
    <row r="15623" customFormat="1"/>
    <row r="15624" customFormat="1"/>
    <row r="15625" customFormat="1"/>
    <row r="15626" customFormat="1"/>
    <row r="15627" customFormat="1"/>
    <row r="15628" customFormat="1"/>
    <row r="15629" customFormat="1"/>
    <row r="15630" customFormat="1"/>
    <row r="15631" customFormat="1"/>
    <row r="15632" customFormat="1"/>
    <row r="15633" customFormat="1"/>
    <row r="15634" customFormat="1"/>
    <row r="15635" customFormat="1"/>
    <row r="15636" customFormat="1"/>
    <row r="15637" customFormat="1"/>
    <row r="15638" customFormat="1"/>
    <row r="15639" customFormat="1"/>
    <row r="15640" customFormat="1"/>
    <row r="15641" customFormat="1"/>
    <row r="15642" customFormat="1"/>
    <row r="15643" customFormat="1"/>
    <row r="15644" customFormat="1"/>
    <row r="15645" customFormat="1"/>
    <row r="15646" customFormat="1"/>
    <row r="15647" customFormat="1"/>
    <row r="15648" customFormat="1"/>
    <row r="15649" customFormat="1"/>
    <row r="15650" customFormat="1"/>
    <row r="15651" customFormat="1"/>
    <row r="15652" customFormat="1"/>
    <row r="15653" customFormat="1"/>
    <row r="15654" customFormat="1"/>
    <row r="15655" customFormat="1"/>
    <row r="15656" customFormat="1"/>
    <row r="15657" customFormat="1"/>
    <row r="15658" customFormat="1"/>
    <row r="15659" customFormat="1"/>
    <row r="15660" customFormat="1"/>
    <row r="15661" customFormat="1"/>
    <row r="15662" customFormat="1"/>
    <row r="15663" customFormat="1"/>
    <row r="15664" customFormat="1"/>
    <row r="15665" customFormat="1"/>
    <row r="15666" customFormat="1"/>
    <row r="15667" customFormat="1"/>
    <row r="15668" customFormat="1"/>
    <row r="15669" customFormat="1"/>
    <row r="15670" customFormat="1"/>
    <row r="15671" customFormat="1"/>
    <row r="15672" customFormat="1"/>
    <row r="15673" customFormat="1"/>
    <row r="15674" customFormat="1"/>
    <row r="15675" customFormat="1"/>
    <row r="15676" customFormat="1"/>
    <row r="15677" customFormat="1"/>
    <row r="15678" customFormat="1"/>
    <row r="15679" customFormat="1"/>
    <row r="15680" customFormat="1"/>
    <row r="15681" customFormat="1"/>
    <row r="15682" customFormat="1"/>
    <row r="15683" customFormat="1"/>
    <row r="15684" customFormat="1"/>
    <row r="15685" customFormat="1"/>
    <row r="15686" customFormat="1"/>
    <row r="15687" customFormat="1"/>
    <row r="15688" customFormat="1"/>
    <row r="15689" customFormat="1"/>
    <row r="15690" customFormat="1"/>
    <row r="15691" customFormat="1"/>
    <row r="15692" customFormat="1"/>
    <row r="15693" customFormat="1"/>
    <row r="15694" customFormat="1"/>
    <row r="15695" customFormat="1"/>
    <row r="15696" customFormat="1"/>
    <row r="15697" customFormat="1"/>
    <row r="15698" customFormat="1"/>
    <row r="15699" customFormat="1"/>
    <row r="15700" customFormat="1"/>
    <row r="15701" customFormat="1"/>
    <row r="15702" customFormat="1"/>
    <row r="15703" customFormat="1"/>
    <row r="15704" customFormat="1"/>
    <row r="15705" customFormat="1"/>
    <row r="15706" customFormat="1"/>
    <row r="15707" customFormat="1"/>
    <row r="15708" customFormat="1"/>
    <row r="15709" customFormat="1"/>
    <row r="15710" customFormat="1"/>
    <row r="15711" customFormat="1"/>
    <row r="15712" customFormat="1"/>
    <row r="15713" customFormat="1"/>
    <row r="15714" customFormat="1"/>
    <row r="15715" customFormat="1"/>
    <row r="15716" customFormat="1"/>
    <row r="15717" customFormat="1"/>
    <row r="15718" customFormat="1"/>
    <row r="15719" customFormat="1"/>
    <row r="15720" customFormat="1"/>
    <row r="15721" customFormat="1"/>
    <row r="15722" customFormat="1"/>
    <row r="15723" customFormat="1"/>
    <row r="15724" customFormat="1"/>
    <row r="15725" customFormat="1"/>
    <row r="15726" customFormat="1"/>
    <row r="15727" customFormat="1"/>
    <row r="15728" customFormat="1"/>
    <row r="15729" customFormat="1"/>
    <row r="15730" customFormat="1"/>
    <row r="15731" customFormat="1"/>
    <row r="15732" customFormat="1"/>
    <row r="15733" customFormat="1"/>
    <row r="15734" customFormat="1"/>
    <row r="15735" customFormat="1"/>
    <row r="15736" customFormat="1"/>
    <row r="15737" customFormat="1"/>
    <row r="15738" customFormat="1"/>
    <row r="15739" customFormat="1"/>
    <row r="15740" customFormat="1"/>
    <row r="15741" customFormat="1"/>
    <row r="15742" customFormat="1"/>
    <row r="15743" customFormat="1"/>
    <row r="15744" customFormat="1"/>
    <row r="15745" customFormat="1"/>
    <row r="15746" customFormat="1"/>
    <row r="15747" customFormat="1"/>
    <row r="15748" customFormat="1"/>
    <row r="15749" customFormat="1"/>
    <row r="15750" customFormat="1"/>
    <row r="15751" customFormat="1"/>
    <row r="15752" customFormat="1"/>
    <row r="15753" customFormat="1"/>
    <row r="15754" customFormat="1"/>
    <row r="15755" customFormat="1"/>
    <row r="15756" customFormat="1"/>
    <row r="15757" customFormat="1"/>
    <row r="15758" customFormat="1"/>
    <row r="15759" customFormat="1"/>
    <row r="15760" customFormat="1"/>
    <row r="15761" customFormat="1"/>
    <row r="15762" customFormat="1"/>
    <row r="15763" customFormat="1"/>
    <row r="15764" customFormat="1"/>
    <row r="15765" customFormat="1"/>
    <row r="15766" customFormat="1"/>
    <row r="15767" customFormat="1"/>
    <row r="15768" customFormat="1"/>
    <row r="15769" customFormat="1"/>
    <row r="15770" customFormat="1"/>
    <row r="15771" customFormat="1"/>
    <row r="15772" customFormat="1"/>
    <row r="15773" customFormat="1"/>
    <row r="15774" customFormat="1"/>
    <row r="15775" customFormat="1"/>
    <row r="15776" customFormat="1"/>
    <row r="15777" customFormat="1"/>
    <row r="15778" customFormat="1"/>
    <row r="15779" customFormat="1"/>
    <row r="15780" customFormat="1"/>
    <row r="15781" customFormat="1"/>
    <row r="15782" customFormat="1"/>
    <row r="15783" customFormat="1"/>
    <row r="15784" customFormat="1"/>
    <row r="15785" customFormat="1"/>
    <row r="15786" customFormat="1"/>
    <row r="15787" customFormat="1"/>
    <row r="15788" customFormat="1"/>
    <row r="15789" customFormat="1"/>
    <row r="15790" customFormat="1"/>
    <row r="15791" customFormat="1"/>
    <row r="15792" customFormat="1"/>
    <row r="15793" customFormat="1"/>
    <row r="15794" customFormat="1"/>
    <row r="15795" customFormat="1"/>
    <row r="15796" customFormat="1"/>
    <row r="15797" customFormat="1"/>
    <row r="15798" customFormat="1"/>
    <row r="15799" customFormat="1"/>
    <row r="15800" customFormat="1"/>
    <row r="15801" customFormat="1"/>
    <row r="15802" customFormat="1"/>
    <row r="15803" customFormat="1"/>
    <row r="15804" customFormat="1"/>
    <row r="15805" customFormat="1"/>
    <row r="15806" customFormat="1"/>
    <row r="15807" customFormat="1"/>
    <row r="15808" customFormat="1"/>
    <row r="15809" customFormat="1"/>
    <row r="15810" customFormat="1"/>
    <row r="15811" customFormat="1"/>
    <row r="15812" customFormat="1"/>
    <row r="15813" customFormat="1"/>
    <row r="15814" customFormat="1"/>
    <row r="15815" customFormat="1"/>
    <row r="15816" customFormat="1"/>
    <row r="15817" customFormat="1"/>
    <row r="15818" customFormat="1"/>
    <row r="15819" customFormat="1"/>
    <row r="15820" customFormat="1"/>
    <row r="15821" customFormat="1"/>
    <row r="15822" customFormat="1"/>
    <row r="15823" customFormat="1"/>
    <row r="15824" customFormat="1"/>
    <row r="15825" customFormat="1"/>
    <row r="15826" customFormat="1"/>
    <row r="15827" customFormat="1"/>
    <row r="15828" customFormat="1"/>
    <row r="15829" customFormat="1"/>
    <row r="15830" customFormat="1"/>
    <row r="15831" customFormat="1"/>
    <row r="15832" customFormat="1"/>
    <row r="15833" customFormat="1"/>
    <row r="15834" customFormat="1"/>
    <row r="15835" customFormat="1"/>
    <row r="15836" customFormat="1"/>
    <row r="15837" customFormat="1"/>
    <row r="15838" customFormat="1"/>
    <row r="15839" customFormat="1"/>
    <row r="15840" customFormat="1"/>
    <row r="15841" customFormat="1"/>
    <row r="15842" customFormat="1"/>
    <row r="15843" customFormat="1"/>
    <row r="15844" customFormat="1"/>
    <row r="15845" customFormat="1"/>
    <row r="15846" customFormat="1"/>
    <row r="15847" customFormat="1"/>
    <row r="15848" customFormat="1"/>
    <row r="15849" customFormat="1"/>
    <row r="15850" customFormat="1"/>
    <row r="15851" customFormat="1"/>
    <row r="15852" customFormat="1"/>
    <row r="15853" customFormat="1"/>
    <row r="15854" customFormat="1"/>
    <row r="15855" customFormat="1"/>
    <row r="15856" customFormat="1"/>
    <row r="15857" customFormat="1"/>
    <row r="15858" customFormat="1"/>
    <row r="15859" customFormat="1"/>
    <row r="15860" customFormat="1"/>
    <row r="15861" customFormat="1"/>
    <row r="15862" customFormat="1"/>
    <row r="15863" customFormat="1"/>
    <row r="15864" customFormat="1"/>
    <row r="15865" customFormat="1"/>
    <row r="15866" customFormat="1"/>
    <row r="15867" customFormat="1"/>
    <row r="15868" customFormat="1"/>
    <row r="15869" customFormat="1"/>
    <row r="15870" customFormat="1"/>
    <row r="15871" customFormat="1"/>
    <row r="15872" customFormat="1"/>
    <row r="15873" customFormat="1"/>
    <row r="15874" customFormat="1"/>
    <row r="15875" customFormat="1"/>
    <row r="15876" customFormat="1"/>
    <row r="15877" customFormat="1"/>
    <row r="15878" customFormat="1"/>
    <row r="15879" customFormat="1"/>
    <row r="15880" customFormat="1"/>
    <row r="15881" customFormat="1"/>
    <row r="15882" customFormat="1"/>
    <row r="15883" customFormat="1"/>
    <row r="15884" customFormat="1"/>
    <row r="15885" customFormat="1"/>
    <row r="15886" customFormat="1"/>
    <row r="15887" customFormat="1"/>
    <row r="15888" customFormat="1"/>
    <row r="15889" customFormat="1"/>
    <row r="15890" customFormat="1"/>
    <row r="15891" customFormat="1"/>
    <row r="15892" customFormat="1"/>
    <row r="15893" customFormat="1"/>
    <row r="15894" customFormat="1"/>
    <row r="15895" customFormat="1"/>
    <row r="15896" customFormat="1"/>
    <row r="15897" customFormat="1"/>
    <row r="15898" customFormat="1"/>
    <row r="15899" customFormat="1"/>
    <row r="15900" customFormat="1"/>
    <row r="15901" customFormat="1"/>
    <row r="15902" customFormat="1"/>
    <row r="15903" customFormat="1"/>
    <row r="15904" customFormat="1"/>
    <row r="15905" customFormat="1"/>
    <row r="15906" customFormat="1"/>
    <row r="15907" customFormat="1"/>
    <row r="15908" customFormat="1"/>
    <row r="15909" customFormat="1"/>
    <row r="15910" customFormat="1"/>
    <row r="15911" customFormat="1"/>
    <row r="15912" customFormat="1"/>
    <row r="15913" customFormat="1"/>
    <row r="15914" customFormat="1"/>
    <row r="15915" customFormat="1"/>
    <row r="15916" customFormat="1"/>
    <row r="15917" customFormat="1"/>
    <row r="15918" customFormat="1"/>
    <row r="15919" customFormat="1"/>
    <row r="15920" customFormat="1"/>
    <row r="15921" customFormat="1"/>
    <row r="15922" customFormat="1"/>
    <row r="15923" customFormat="1"/>
    <row r="15924" customFormat="1"/>
    <row r="15925" customFormat="1"/>
    <row r="15926" customFormat="1"/>
    <row r="15927" customFormat="1"/>
    <row r="15928" customFormat="1"/>
    <row r="15929" customFormat="1"/>
    <row r="15930" customFormat="1"/>
    <row r="15931" customFormat="1"/>
    <row r="15932" customFormat="1"/>
    <row r="15933" customFormat="1"/>
    <row r="15934" customFormat="1"/>
    <row r="15935" customFormat="1"/>
    <row r="15936" customFormat="1"/>
    <row r="15937" customFormat="1"/>
    <row r="15938" customFormat="1"/>
    <row r="15939" customFormat="1"/>
    <row r="15940" customFormat="1"/>
    <row r="15941" customFormat="1"/>
    <row r="15942" customFormat="1"/>
    <row r="15943" customFormat="1"/>
    <row r="15944" customFormat="1"/>
    <row r="15945" customFormat="1"/>
    <row r="15946" customFormat="1"/>
    <row r="15947" customFormat="1"/>
    <row r="15948" customFormat="1"/>
    <row r="15949" customFormat="1"/>
    <row r="15950" customFormat="1"/>
    <row r="15951" customFormat="1"/>
    <row r="15952" customFormat="1"/>
    <row r="15953" customFormat="1"/>
    <row r="15954" customFormat="1"/>
    <row r="15955" customFormat="1"/>
    <row r="15956" customFormat="1"/>
    <row r="15957" customFormat="1"/>
    <row r="15958" customFormat="1"/>
    <row r="15959" customFormat="1"/>
    <row r="15960" customFormat="1"/>
    <row r="15961" customFormat="1"/>
    <row r="15962" customFormat="1"/>
    <row r="15963" customFormat="1"/>
    <row r="15964" customFormat="1"/>
    <row r="15965" customFormat="1"/>
    <row r="15966" customFormat="1"/>
    <row r="15967" customFormat="1"/>
    <row r="15968" customFormat="1"/>
    <row r="15969" customFormat="1"/>
    <row r="15970" customFormat="1"/>
    <row r="15971" customFormat="1"/>
    <row r="15972" customFormat="1"/>
    <row r="15973" customFormat="1"/>
    <row r="15974" customFormat="1"/>
    <row r="15975" customFormat="1"/>
    <row r="15976" customFormat="1"/>
    <row r="15977" customFormat="1"/>
    <row r="15978" customFormat="1"/>
    <row r="15979" customFormat="1"/>
    <row r="15980" customFormat="1"/>
    <row r="15981" customFormat="1"/>
    <row r="15982" customFormat="1"/>
    <row r="15983" customFormat="1"/>
    <row r="15984" customFormat="1"/>
    <row r="15985" customFormat="1"/>
    <row r="15986" customFormat="1"/>
    <row r="15987" customFormat="1"/>
    <row r="15988" customFormat="1"/>
    <row r="15989" customFormat="1"/>
    <row r="15990" customFormat="1"/>
    <row r="15991" customFormat="1"/>
    <row r="15992" customFormat="1"/>
    <row r="15993" customFormat="1"/>
    <row r="15994" customFormat="1"/>
    <row r="15995" customFormat="1"/>
    <row r="15996" customFormat="1"/>
    <row r="15997" customFormat="1"/>
    <row r="15998" customFormat="1"/>
    <row r="15999" customFormat="1"/>
    <row r="16000" customFormat="1"/>
    <row r="16001" customFormat="1"/>
    <row r="16002" customFormat="1"/>
    <row r="16003" customFormat="1"/>
    <row r="16004" customFormat="1"/>
    <row r="16005" customFormat="1"/>
    <row r="16006" customFormat="1"/>
    <row r="16007" customFormat="1"/>
    <row r="16008" customFormat="1"/>
    <row r="16009" customFormat="1"/>
    <row r="16010" customFormat="1"/>
    <row r="16011" customFormat="1"/>
    <row r="16012" customFormat="1"/>
    <row r="16013" customFormat="1"/>
    <row r="16014" customFormat="1"/>
    <row r="16015" customFormat="1"/>
    <row r="16016" customFormat="1"/>
    <row r="16017" customFormat="1"/>
    <row r="16018" customFormat="1"/>
    <row r="16019" customFormat="1"/>
    <row r="16020" customFormat="1"/>
    <row r="16021" customFormat="1"/>
    <row r="16022" customFormat="1"/>
    <row r="16023" customFormat="1"/>
    <row r="16024" customFormat="1"/>
    <row r="16025" customFormat="1"/>
    <row r="16026" customFormat="1"/>
    <row r="16027" customFormat="1"/>
    <row r="16028" customFormat="1"/>
    <row r="16029" customFormat="1"/>
    <row r="16030" customFormat="1"/>
    <row r="16031" customFormat="1"/>
    <row r="16032" customFormat="1"/>
    <row r="16033" customFormat="1"/>
    <row r="16034" customFormat="1"/>
    <row r="16035" customFormat="1"/>
    <row r="16036" customFormat="1"/>
    <row r="16037" customFormat="1"/>
    <row r="16038" customFormat="1"/>
    <row r="16039" customFormat="1"/>
    <row r="16040" customFormat="1"/>
    <row r="16041" customFormat="1"/>
    <row r="16042" customFormat="1"/>
    <row r="16043" customFormat="1"/>
    <row r="16044" customFormat="1"/>
    <row r="16045" customFormat="1"/>
    <row r="16046" customFormat="1"/>
    <row r="16047" customFormat="1"/>
    <row r="16048" customFormat="1"/>
    <row r="16049" customFormat="1"/>
    <row r="16050" customFormat="1"/>
    <row r="16051" customFormat="1"/>
    <row r="16052" customFormat="1"/>
    <row r="16053" customFormat="1"/>
    <row r="16054" customFormat="1"/>
    <row r="16055" customFormat="1"/>
    <row r="16056" customFormat="1"/>
    <row r="16057" customFormat="1"/>
    <row r="16058" customFormat="1"/>
    <row r="16059" customFormat="1"/>
    <row r="16060" customFormat="1"/>
    <row r="16061" customFormat="1"/>
    <row r="16062" customFormat="1"/>
    <row r="16063" customFormat="1"/>
    <row r="16064" customFormat="1"/>
    <row r="16065" customFormat="1"/>
    <row r="16066" customFormat="1"/>
    <row r="16067" customFormat="1"/>
    <row r="16068" customFormat="1"/>
    <row r="16069" customFormat="1"/>
    <row r="16070" customFormat="1"/>
    <row r="16071" customFormat="1"/>
    <row r="16072" customFormat="1"/>
    <row r="16073" customFormat="1"/>
    <row r="16074" customFormat="1"/>
    <row r="16075" customFormat="1"/>
    <row r="16076" customFormat="1"/>
    <row r="16077" customFormat="1"/>
    <row r="16078" customFormat="1"/>
    <row r="16079" customFormat="1"/>
    <row r="16080" customFormat="1"/>
    <row r="16081" customFormat="1"/>
    <row r="16082" customFormat="1"/>
    <row r="16083" customFormat="1"/>
    <row r="16084" customFormat="1"/>
    <row r="16085" customFormat="1"/>
    <row r="16086" customFormat="1"/>
    <row r="16087" customFormat="1"/>
    <row r="16088" customFormat="1"/>
    <row r="16089" customFormat="1"/>
    <row r="16090" customFormat="1"/>
    <row r="16091" customFormat="1"/>
    <row r="16092" customFormat="1"/>
    <row r="16093" customFormat="1"/>
    <row r="16094" customFormat="1"/>
    <row r="16095" customFormat="1"/>
    <row r="16096" customFormat="1"/>
    <row r="16097" customFormat="1"/>
    <row r="16098" customFormat="1"/>
    <row r="16099" customFormat="1"/>
    <row r="16100" customFormat="1"/>
    <row r="16101" customFormat="1"/>
    <row r="16102" customFormat="1"/>
    <row r="16103" customFormat="1"/>
    <row r="16104" customFormat="1"/>
    <row r="16105" customFormat="1"/>
    <row r="16106" customFormat="1"/>
    <row r="16107" customFormat="1"/>
    <row r="16108" customFormat="1"/>
    <row r="16109" customFormat="1"/>
    <row r="16110" customFormat="1"/>
    <row r="16111" customFormat="1"/>
    <row r="16112" customFormat="1"/>
    <row r="16113" customFormat="1"/>
    <row r="16114" customFormat="1"/>
    <row r="16115" customFormat="1"/>
    <row r="16116" customFormat="1"/>
    <row r="16117" customFormat="1"/>
    <row r="16118" customFormat="1"/>
    <row r="16119" customFormat="1"/>
    <row r="16120" customFormat="1"/>
    <row r="16121" customFormat="1"/>
    <row r="16122" customFormat="1"/>
    <row r="16123" customFormat="1"/>
    <row r="16124" customFormat="1"/>
    <row r="16125" customFormat="1"/>
    <row r="16126" customFormat="1"/>
    <row r="16127" customFormat="1"/>
    <row r="16128" customFormat="1"/>
    <row r="16129" customFormat="1"/>
    <row r="16130" customFormat="1"/>
    <row r="16131" customFormat="1"/>
    <row r="16132" customFormat="1"/>
    <row r="16133" customFormat="1"/>
    <row r="16134" customFormat="1"/>
    <row r="16135" customFormat="1"/>
    <row r="16136" customFormat="1"/>
    <row r="16137" customFormat="1"/>
    <row r="16138" customFormat="1"/>
    <row r="16139" customFormat="1"/>
    <row r="16140" customFormat="1"/>
    <row r="16141" customFormat="1"/>
    <row r="16142" customFormat="1"/>
    <row r="16143" customFormat="1"/>
    <row r="16144" customFormat="1"/>
    <row r="16145" customFormat="1"/>
    <row r="16146" customFormat="1"/>
    <row r="16147" customFormat="1"/>
    <row r="16148" customFormat="1"/>
    <row r="16149" customFormat="1"/>
    <row r="16150" customFormat="1"/>
    <row r="16151" customFormat="1"/>
    <row r="16152" customFormat="1"/>
    <row r="16153" customFormat="1"/>
    <row r="16154" customFormat="1"/>
    <row r="16155" customFormat="1"/>
    <row r="16156" customFormat="1"/>
    <row r="16157" customFormat="1"/>
    <row r="16158" customFormat="1"/>
    <row r="16159" customFormat="1"/>
    <row r="16160" customFormat="1"/>
    <row r="16161" customFormat="1"/>
    <row r="16162" customFormat="1"/>
    <row r="16163" customFormat="1"/>
    <row r="16164" customFormat="1"/>
    <row r="16165" customFormat="1"/>
    <row r="16166" customFormat="1"/>
    <row r="16167" customFormat="1"/>
    <row r="16168" customFormat="1"/>
    <row r="16169" customFormat="1"/>
    <row r="16170" customFormat="1"/>
    <row r="16171" customFormat="1"/>
    <row r="16172" customFormat="1"/>
    <row r="16173" customFormat="1"/>
    <row r="16174" customFormat="1"/>
    <row r="16175" customFormat="1"/>
    <row r="16176" customFormat="1"/>
    <row r="16177" customFormat="1"/>
    <row r="16178" customFormat="1"/>
    <row r="16179" customFormat="1"/>
    <row r="16180" customFormat="1"/>
    <row r="16181" customFormat="1"/>
    <row r="16182" customFormat="1"/>
    <row r="16183" customFormat="1"/>
    <row r="16184" customFormat="1"/>
    <row r="16185" customFormat="1"/>
    <row r="16186" customFormat="1"/>
    <row r="16187" customFormat="1"/>
    <row r="16188" customFormat="1"/>
    <row r="16189" customFormat="1"/>
    <row r="16190" customFormat="1"/>
    <row r="16191" customFormat="1"/>
    <row r="16192" customFormat="1"/>
    <row r="16193" customFormat="1"/>
    <row r="16194" customFormat="1"/>
    <row r="16195" customFormat="1"/>
    <row r="16196" customFormat="1"/>
    <row r="16197" customFormat="1"/>
    <row r="16198" customFormat="1"/>
    <row r="16199" customFormat="1"/>
    <row r="16200" customFormat="1"/>
    <row r="16201" customFormat="1"/>
    <row r="16202" customFormat="1"/>
    <row r="16203" customFormat="1"/>
    <row r="16204" customFormat="1"/>
    <row r="16205" customFormat="1"/>
    <row r="16206" customFormat="1"/>
    <row r="16207" customFormat="1"/>
    <row r="16208" customFormat="1"/>
    <row r="16209" customFormat="1"/>
    <row r="16210" customFormat="1"/>
    <row r="16211" customFormat="1"/>
    <row r="16212" customFormat="1"/>
    <row r="16213" customFormat="1"/>
    <row r="16214" customFormat="1"/>
    <row r="16215" customFormat="1"/>
    <row r="16216" customFormat="1"/>
    <row r="16217" customFormat="1"/>
    <row r="16218" customFormat="1"/>
    <row r="16219" customFormat="1"/>
    <row r="16220" customFormat="1"/>
    <row r="16221" customFormat="1"/>
    <row r="16222" customFormat="1"/>
    <row r="16223" customFormat="1"/>
    <row r="16224" customFormat="1"/>
    <row r="16225" customFormat="1"/>
    <row r="16226" customFormat="1"/>
    <row r="16227" customFormat="1"/>
    <row r="16228" customFormat="1"/>
    <row r="16229" customFormat="1"/>
    <row r="16230" customFormat="1"/>
    <row r="16231" customFormat="1"/>
    <row r="16232" customFormat="1"/>
    <row r="16233" customFormat="1"/>
    <row r="16234" customFormat="1"/>
    <row r="16235" customFormat="1"/>
    <row r="16236" customFormat="1"/>
    <row r="16237" customFormat="1"/>
    <row r="16238" customFormat="1"/>
    <row r="16239" customFormat="1"/>
    <row r="16240" customFormat="1"/>
    <row r="16241" customFormat="1"/>
    <row r="16242" customFormat="1"/>
    <row r="16243" customFormat="1"/>
    <row r="16244" customFormat="1"/>
    <row r="16245" customFormat="1"/>
    <row r="16246" customFormat="1"/>
    <row r="16247" customFormat="1"/>
    <row r="16248" customFormat="1"/>
    <row r="16249" customFormat="1"/>
    <row r="16250" customFormat="1"/>
    <row r="16251" customFormat="1"/>
    <row r="16252" customFormat="1"/>
    <row r="16253" customFormat="1"/>
    <row r="16254" customFormat="1"/>
    <row r="16255" customFormat="1"/>
    <row r="16256" customFormat="1"/>
    <row r="16257" customFormat="1"/>
    <row r="16258" customFormat="1"/>
    <row r="16259" customFormat="1"/>
    <row r="16260" customFormat="1"/>
    <row r="16261" customFormat="1"/>
    <row r="16262" customFormat="1"/>
    <row r="16263" customFormat="1"/>
    <row r="16264" customFormat="1"/>
    <row r="16265" customFormat="1"/>
    <row r="16266" customFormat="1"/>
    <row r="16267" customFormat="1"/>
    <row r="16268" customFormat="1"/>
    <row r="16269" customFormat="1"/>
    <row r="16270" customFormat="1"/>
    <row r="16271" customFormat="1"/>
    <row r="16272" customFormat="1"/>
    <row r="16273" customFormat="1"/>
    <row r="16274" customFormat="1"/>
    <row r="16275" customFormat="1"/>
    <row r="16276" customFormat="1"/>
    <row r="16277" customFormat="1"/>
    <row r="16278" customFormat="1"/>
    <row r="16279" customFormat="1"/>
    <row r="16280" customFormat="1"/>
    <row r="16281" customFormat="1"/>
    <row r="16282" customFormat="1"/>
    <row r="16283" customFormat="1"/>
    <row r="16284" customFormat="1"/>
    <row r="16285" customFormat="1"/>
    <row r="16286" customFormat="1"/>
    <row r="16287" customFormat="1"/>
    <row r="16288" customFormat="1"/>
    <row r="16289" customFormat="1"/>
    <row r="16290" customFormat="1"/>
    <row r="16291" customFormat="1"/>
    <row r="16292" customFormat="1"/>
    <row r="16293" customFormat="1"/>
    <row r="16294" customFormat="1"/>
    <row r="16295" customFormat="1"/>
    <row r="16296" customFormat="1"/>
    <row r="16297" customFormat="1"/>
    <row r="16298" customFormat="1"/>
    <row r="16299" customFormat="1"/>
    <row r="16300" customFormat="1"/>
    <row r="16301" customFormat="1"/>
    <row r="16302" customFormat="1"/>
    <row r="16303" customFormat="1"/>
    <row r="16304" customFormat="1"/>
    <row r="16305" customFormat="1"/>
    <row r="16306" customFormat="1"/>
    <row r="16307" customFormat="1"/>
    <row r="16308" customFormat="1"/>
    <row r="16309" customFormat="1"/>
    <row r="16310" customFormat="1"/>
    <row r="16311" customFormat="1"/>
    <row r="16312" customFormat="1"/>
    <row r="16313" customFormat="1"/>
    <row r="16314" customFormat="1"/>
    <row r="16315" customFormat="1"/>
    <row r="16316" customFormat="1"/>
    <row r="16317" customFormat="1"/>
    <row r="16318" customFormat="1"/>
    <row r="16319" customFormat="1"/>
    <row r="16320" customFormat="1"/>
    <row r="16321" customFormat="1"/>
    <row r="16322" customFormat="1"/>
    <row r="16323" customFormat="1"/>
    <row r="16324" customFormat="1"/>
    <row r="16325" customFormat="1"/>
    <row r="16326" customFormat="1"/>
    <row r="16327" customFormat="1"/>
    <row r="16328" customFormat="1"/>
    <row r="16329" customFormat="1"/>
    <row r="16330" customFormat="1"/>
    <row r="16331" customFormat="1"/>
    <row r="16332" customFormat="1"/>
    <row r="16333" customFormat="1"/>
    <row r="16334" customFormat="1"/>
    <row r="16335" customFormat="1"/>
    <row r="16336" customFormat="1"/>
    <row r="16337" customFormat="1"/>
    <row r="16338" customFormat="1"/>
    <row r="16339" customFormat="1"/>
    <row r="16340" customFormat="1"/>
    <row r="16341" customFormat="1"/>
    <row r="16342" customFormat="1"/>
    <row r="16343" customFormat="1"/>
    <row r="16344" customFormat="1"/>
    <row r="16345" customFormat="1"/>
    <row r="16346" customFormat="1"/>
    <row r="16347" customFormat="1"/>
    <row r="16348" customFormat="1"/>
    <row r="16349" customFormat="1"/>
    <row r="16350" customFormat="1"/>
    <row r="16351" customFormat="1"/>
    <row r="16352" customFormat="1"/>
    <row r="16353" customFormat="1"/>
    <row r="16354" customFormat="1"/>
    <row r="16355" customFormat="1"/>
    <row r="16356" customFormat="1"/>
    <row r="16357" customFormat="1"/>
    <row r="16358" customFormat="1"/>
    <row r="16359" customFormat="1"/>
    <row r="16360" customFormat="1"/>
    <row r="16361" customFormat="1"/>
    <row r="16362" customFormat="1"/>
    <row r="16363" customFormat="1"/>
    <row r="16364" customFormat="1"/>
    <row r="16365" customFormat="1"/>
    <row r="16366" customFormat="1"/>
    <row r="16367" customFormat="1"/>
    <row r="16368" customFormat="1"/>
    <row r="16369" customFormat="1"/>
    <row r="16370" customFormat="1"/>
    <row r="16371" customFormat="1"/>
    <row r="16372" customFormat="1"/>
    <row r="16373" customFormat="1"/>
    <row r="16374" customFormat="1"/>
    <row r="16375" customFormat="1"/>
    <row r="16376" customFormat="1"/>
    <row r="16377" customFormat="1"/>
    <row r="16378" customFormat="1"/>
    <row r="16379" customFormat="1"/>
    <row r="16380" customFormat="1"/>
    <row r="16381" customFormat="1"/>
    <row r="16382" customFormat="1"/>
    <row r="16383" customFormat="1"/>
    <row r="16384" customFormat="1"/>
    <row r="16385" customFormat="1"/>
    <row r="16386" customFormat="1"/>
    <row r="16387" customFormat="1"/>
    <row r="16388" customFormat="1"/>
    <row r="16389" customFormat="1"/>
    <row r="16390" customFormat="1"/>
    <row r="16391" customFormat="1"/>
    <row r="16392" customFormat="1"/>
    <row r="16393" customFormat="1"/>
    <row r="16394" customFormat="1"/>
    <row r="16395" customFormat="1"/>
    <row r="16396" customFormat="1"/>
    <row r="16397" customFormat="1"/>
    <row r="16398" customFormat="1"/>
    <row r="16399" customFormat="1"/>
    <row r="16400" customFormat="1"/>
    <row r="16401" customFormat="1"/>
    <row r="16402" customFormat="1"/>
    <row r="16403" customFormat="1"/>
    <row r="16404" customFormat="1"/>
    <row r="16405" customFormat="1"/>
    <row r="16406" customFormat="1"/>
    <row r="16407" customFormat="1"/>
    <row r="16408" customFormat="1"/>
    <row r="16409" customFormat="1"/>
    <row r="16410" customFormat="1"/>
    <row r="16411" customFormat="1"/>
    <row r="16412" customFormat="1"/>
    <row r="16413" customFormat="1"/>
    <row r="16414" customFormat="1"/>
    <row r="16415" customFormat="1"/>
    <row r="16416" customFormat="1"/>
    <row r="16417" customFormat="1"/>
    <row r="16418" customFormat="1"/>
    <row r="16419" customFormat="1"/>
    <row r="16420" customFormat="1"/>
    <row r="16421" customFormat="1"/>
    <row r="16422" customFormat="1"/>
    <row r="16423" customFormat="1"/>
    <row r="16424" customFormat="1"/>
    <row r="16425" customFormat="1"/>
    <row r="16426" customFormat="1"/>
    <row r="16427" customFormat="1"/>
    <row r="16428" customFormat="1"/>
    <row r="16429" customFormat="1"/>
    <row r="16430" customFormat="1"/>
    <row r="16431" customFormat="1"/>
    <row r="16432" customFormat="1"/>
    <row r="16433" customFormat="1"/>
    <row r="16434" customFormat="1"/>
    <row r="16435" customFormat="1"/>
    <row r="16436" customFormat="1"/>
    <row r="16437" customFormat="1"/>
    <row r="16438" customFormat="1"/>
    <row r="16439" customFormat="1"/>
    <row r="16440" customFormat="1"/>
    <row r="16441" customFormat="1"/>
    <row r="16442" customFormat="1"/>
    <row r="16443" customFormat="1"/>
    <row r="16444" customFormat="1"/>
    <row r="16445" customFormat="1"/>
    <row r="16446" customFormat="1"/>
    <row r="16447" customFormat="1"/>
    <row r="16448" customFormat="1"/>
    <row r="16449" customFormat="1"/>
    <row r="16450" customFormat="1"/>
    <row r="16451" customFormat="1"/>
    <row r="16452" customFormat="1"/>
    <row r="16453" customFormat="1"/>
    <row r="16454" customFormat="1"/>
    <row r="16455" customFormat="1"/>
    <row r="16456" customFormat="1"/>
    <row r="16457" customFormat="1"/>
    <row r="16458" customFormat="1"/>
    <row r="16459" customFormat="1"/>
    <row r="16460" customFormat="1"/>
    <row r="16461" customFormat="1"/>
    <row r="16462" customFormat="1"/>
    <row r="16463" customFormat="1"/>
    <row r="16464" customFormat="1"/>
    <row r="16465" customFormat="1"/>
    <row r="16466" customFormat="1"/>
    <row r="16467" customFormat="1"/>
    <row r="16468" customFormat="1"/>
    <row r="16469" customFormat="1"/>
    <row r="16470" customFormat="1"/>
    <row r="16471" customFormat="1"/>
    <row r="16472" customFormat="1"/>
    <row r="16473" customFormat="1"/>
    <row r="16474" customFormat="1"/>
    <row r="16475" customFormat="1"/>
    <row r="16476" customFormat="1"/>
    <row r="16477" customFormat="1"/>
    <row r="16478" customFormat="1"/>
    <row r="16479" customFormat="1"/>
    <row r="16480" customFormat="1"/>
    <row r="16481" customFormat="1"/>
    <row r="16482" customFormat="1"/>
    <row r="16483" customFormat="1"/>
    <row r="16484" customFormat="1"/>
    <row r="16485" customFormat="1"/>
    <row r="16486" customFormat="1"/>
    <row r="16487" customFormat="1"/>
    <row r="16488" customFormat="1"/>
    <row r="16489" customFormat="1"/>
    <row r="16490" customFormat="1"/>
    <row r="16491" customFormat="1"/>
    <row r="16492" customFormat="1"/>
    <row r="16493" customFormat="1"/>
    <row r="16494" customFormat="1"/>
    <row r="16495" customFormat="1"/>
    <row r="16496" customFormat="1"/>
    <row r="16497" customFormat="1"/>
    <row r="16498" customFormat="1"/>
    <row r="16499" customFormat="1"/>
    <row r="16500" customFormat="1"/>
    <row r="16501" customFormat="1"/>
    <row r="16502" customFormat="1"/>
    <row r="16503" customFormat="1"/>
    <row r="16504" customFormat="1"/>
    <row r="16505" customFormat="1"/>
    <row r="16506" customFormat="1"/>
    <row r="16507" customFormat="1"/>
    <row r="16508" customFormat="1"/>
    <row r="16509" customFormat="1"/>
    <row r="16510" customFormat="1"/>
    <row r="16511" customFormat="1"/>
    <row r="16512" customFormat="1"/>
    <row r="16513" customFormat="1"/>
    <row r="16514" customFormat="1"/>
    <row r="16515" customFormat="1"/>
    <row r="16516" customFormat="1"/>
    <row r="16517" customFormat="1"/>
    <row r="16518" customFormat="1"/>
    <row r="16519" customFormat="1"/>
    <row r="16520" customFormat="1"/>
    <row r="16521" customFormat="1"/>
    <row r="16522" customFormat="1"/>
    <row r="16523" customFormat="1"/>
    <row r="16524" customFormat="1"/>
    <row r="16525" customFormat="1"/>
    <row r="16526" customFormat="1"/>
    <row r="16527" customFormat="1"/>
    <row r="16528" customFormat="1"/>
    <row r="16529" customFormat="1"/>
    <row r="16530" customFormat="1"/>
    <row r="16531" customFormat="1"/>
    <row r="16532" customFormat="1"/>
    <row r="16533" customFormat="1"/>
    <row r="16534" customFormat="1"/>
    <row r="16535" customFormat="1"/>
    <row r="16536" customFormat="1"/>
    <row r="16537" customFormat="1"/>
    <row r="16538" customFormat="1"/>
    <row r="16539" customFormat="1"/>
    <row r="16540" customFormat="1"/>
    <row r="16541" customFormat="1"/>
    <row r="16542" customFormat="1"/>
    <row r="16543" customFormat="1"/>
    <row r="16544" customFormat="1"/>
    <row r="16545" customFormat="1"/>
    <row r="16546" customFormat="1"/>
    <row r="16547" customFormat="1"/>
    <row r="16548" customFormat="1"/>
    <row r="16549" customFormat="1"/>
    <row r="16550" customFormat="1"/>
    <row r="16551" customFormat="1"/>
    <row r="16552" customFormat="1"/>
    <row r="16553" customFormat="1"/>
    <row r="16554" customFormat="1"/>
    <row r="16555" customFormat="1"/>
    <row r="16556" customFormat="1"/>
    <row r="16557" customFormat="1"/>
    <row r="16558" customFormat="1"/>
    <row r="16559" customFormat="1"/>
    <row r="16560" customFormat="1"/>
    <row r="16561" customFormat="1"/>
    <row r="16562" customFormat="1"/>
    <row r="16563" customFormat="1"/>
    <row r="16564" customFormat="1"/>
    <row r="16565" customFormat="1"/>
    <row r="16566" customFormat="1"/>
    <row r="16567" customFormat="1"/>
    <row r="16568" customFormat="1"/>
    <row r="16569" customFormat="1"/>
    <row r="16570" customFormat="1"/>
    <row r="16571" customFormat="1"/>
    <row r="16572" customFormat="1"/>
    <row r="16573" customFormat="1"/>
    <row r="16574" customFormat="1"/>
    <row r="16575" customFormat="1"/>
    <row r="16576" customFormat="1"/>
    <row r="16577" customFormat="1"/>
    <row r="16578" customFormat="1"/>
    <row r="16579" customFormat="1"/>
    <row r="16580" customFormat="1"/>
    <row r="16581" customFormat="1"/>
    <row r="16582" customFormat="1"/>
    <row r="16583" customFormat="1"/>
    <row r="16584" customFormat="1"/>
    <row r="16585" customFormat="1"/>
    <row r="16586" customFormat="1"/>
    <row r="16587" customFormat="1"/>
    <row r="16588" customFormat="1"/>
    <row r="16589" customFormat="1"/>
    <row r="16590" customFormat="1"/>
    <row r="16591" customFormat="1"/>
    <row r="16592" customFormat="1"/>
    <row r="16593" customFormat="1"/>
    <row r="16594" customFormat="1"/>
    <row r="16595" customFormat="1"/>
    <row r="16596" customFormat="1"/>
    <row r="16597" customFormat="1"/>
    <row r="16598" customFormat="1"/>
    <row r="16599" customFormat="1"/>
    <row r="16600" customFormat="1"/>
    <row r="16601" customFormat="1"/>
    <row r="16602" customFormat="1"/>
    <row r="16603" customFormat="1"/>
    <row r="16604" customFormat="1"/>
    <row r="16605" customFormat="1"/>
    <row r="16606" customFormat="1"/>
    <row r="16607" customFormat="1"/>
    <row r="16608" customFormat="1"/>
    <row r="16609" customFormat="1"/>
    <row r="16610" customFormat="1"/>
    <row r="16611" customFormat="1"/>
    <row r="16612" customFormat="1"/>
    <row r="16613" customFormat="1"/>
    <row r="16614" customFormat="1"/>
    <row r="16615" customFormat="1"/>
    <row r="16616" customFormat="1"/>
    <row r="16617" customFormat="1"/>
    <row r="16618" customFormat="1"/>
    <row r="16619" customFormat="1"/>
    <row r="16620" customFormat="1"/>
    <row r="16621" customFormat="1"/>
    <row r="16622" customFormat="1"/>
    <row r="16623" customFormat="1"/>
    <row r="16624" customFormat="1"/>
    <row r="16625" customFormat="1"/>
    <row r="16626" customFormat="1"/>
    <row r="16627" customFormat="1"/>
    <row r="16628" customFormat="1"/>
    <row r="16629" customFormat="1"/>
    <row r="16630" customFormat="1"/>
    <row r="16631" customFormat="1"/>
    <row r="16632" customFormat="1"/>
    <row r="16633" customFormat="1"/>
    <row r="16634" customFormat="1"/>
    <row r="16635" customFormat="1"/>
    <row r="16636" customFormat="1"/>
    <row r="16637" customFormat="1"/>
    <row r="16638" customFormat="1"/>
    <row r="16639" customFormat="1"/>
    <row r="16640" customFormat="1"/>
    <row r="16641" customFormat="1"/>
    <row r="16642" customFormat="1"/>
    <row r="16643" customFormat="1"/>
    <row r="16644" customFormat="1"/>
    <row r="16645" customFormat="1"/>
    <row r="16646" customFormat="1"/>
    <row r="16647" customFormat="1"/>
    <row r="16648" customFormat="1"/>
    <row r="16649" customFormat="1"/>
    <row r="16650" customFormat="1"/>
    <row r="16651" customFormat="1"/>
    <row r="16652" customFormat="1"/>
    <row r="16653" customFormat="1"/>
    <row r="16654" customFormat="1"/>
    <row r="16655" customFormat="1"/>
    <row r="16656" customFormat="1"/>
    <row r="16657" customFormat="1"/>
    <row r="16658" customFormat="1"/>
    <row r="16659" customFormat="1"/>
    <row r="16660" customFormat="1"/>
    <row r="16661" customFormat="1"/>
    <row r="16662" customFormat="1"/>
    <row r="16663" customFormat="1"/>
    <row r="16664" customFormat="1"/>
    <row r="16665" customFormat="1"/>
    <row r="16666" customFormat="1"/>
    <row r="16667" customFormat="1"/>
    <row r="16668" customFormat="1"/>
    <row r="16669" customFormat="1"/>
    <row r="16670" customFormat="1"/>
    <row r="16671" customFormat="1"/>
    <row r="16672" customFormat="1"/>
    <row r="16673" customFormat="1"/>
    <row r="16674" customFormat="1"/>
    <row r="16675" customFormat="1"/>
    <row r="16676" customFormat="1"/>
    <row r="16677" customFormat="1"/>
    <row r="16678" customFormat="1"/>
    <row r="16679" customFormat="1"/>
    <row r="16680" customFormat="1"/>
    <row r="16681" customFormat="1"/>
    <row r="16682" customFormat="1"/>
    <row r="16683" customFormat="1"/>
    <row r="16684" customFormat="1"/>
    <row r="16685" customFormat="1"/>
    <row r="16686" customFormat="1"/>
    <row r="16687" customFormat="1"/>
    <row r="16688" customFormat="1"/>
    <row r="16689" customFormat="1"/>
    <row r="16690" customFormat="1"/>
    <row r="16691" customFormat="1"/>
    <row r="16692" customFormat="1"/>
    <row r="16693" customFormat="1"/>
    <row r="16694" customFormat="1"/>
    <row r="16695" customFormat="1"/>
    <row r="16696" customFormat="1"/>
    <row r="16697" customFormat="1"/>
    <row r="16698" customFormat="1"/>
    <row r="16699" customFormat="1"/>
    <row r="16700" customFormat="1"/>
    <row r="16701" customFormat="1"/>
    <row r="16702" customFormat="1"/>
    <row r="16703" customFormat="1"/>
    <row r="16704" customFormat="1"/>
    <row r="16705" customFormat="1"/>
    <row r="16706" customFormat="1"/>
    <row r="16707" customFormat="1"/>
    <row r="16708" customFormat="1"/>
    <row r="16709" customFormat="1"/>
    <row r="16710" customFormat="1"/>
    <row r="16711" customFormat="1"/>
    <row r="16712" customFormat="1"/>
    <row r="16713" customFormat="1"/>
    <row r="16714" customFormat="1"/>
    <row r="16715" customFormat="1"/>
    <row r="16716" customFormat="1"/>
    <row r="16717" customFormat="1"/>
    <row r="16718" customFormat="1"/>
    <row r="16719" customFormat="1"/>
    <row r="16720" customFormat="1"/>
    <row r="16721" customFormat="1"/>
    <row r="16722" customFormat="1"/>
    <row r="16723" customFormat="1"/>
    <row r="16724" customFormat="1"/>
    <row r="16725" customFormat="1"/>
    <row r="16726" customFormat="1"/>
    <row r="16727" customFormat="1"/>
    <row r="16728" customFormat="1"/>
    <row r="16729" customFormat="1"/>
    <row r="16730" customFormat="1"/>
    <row r="16731" customFormat="1"/>
    <row r="16732" customFormat="1"/>
    <row r="16733" customFormat="1"/>
    <row r="16734" customFormat="1"/>
    <row r="16735" customFormat="1"/>
    <row r="16736" customFormat="1"/>
    <row r="16737" customFormat="1"/>
    <row r="16738" customFormat="1"/>
    <row r="16739" customFormat="1"/>
    <row r="16740" customFormat="1"/>
    <row r="16741" customFormat="1"/>
    <row r="16742" customFormat="1"/>
    <row r="16743" customFormat="1"/>
    <row r="16744" customFormat="1"/>
    <row r="16745" customFormat="1"/>
    <row r="16746" customFormat="1"/>
    <row r="16747" customFormat="1"/>
    <row r="16748" customFormat="1"/>
    <row r="16749" customFormat="1"/>
    <row r="16750" customFormat="1"/>
    <row r="16751" customFormat="1"/>
    <row r="16752" customFormat="1"/>
    <row r="16753" customFormat="1"/>
    <row r="16754" customFormat="1"/>
    <row r="16755" customFormat="1"/>
    <row r="16756" customFormat="1"/>
    <row r="16757" customFormat="1"/>
    <row r="16758" customFormat="1"/>
    <row r="16759" customFormat="1"/>
    <row r="16760" customFormat="1"/>
    <row r="16761" customFormat="1"/>
    <row r="16762" customFormat="1"/>
    <row r="16763" customFormat="1"/>
    <row r="16764" customFormat="1"/>
    <row r="16765" customFormat="1"/>
    <row r="16766" customFormat="1"/>
    <row r="16767" customFormat="1"/>
    <row r="16768" customFormat="1"/>
    <row r="16769" customFormat="1"/>
    <row r="16770" customFormat="1"/>
    <row r="16771" customFormat="1"/>
    <row r="16772" customFormat="1"/>
    <row r="16773" customFormat="1"/>
    <row r="16774" customFormat="1"/>
    <row r="16775" customFormat="1"/>
    <row r="16776" customFormat="1"/>
    <row r="16777" customFormat="1"/>
    <row r="16778" customFormat="1"/>
    <row r="16779" customFormat="1"/>
    <row r="16780" customFormat="1"/>
    <row r="16781" customFormat="1"/>
    <row r="16782" customFormat="1"/>
    <row r="16783" customFormat="1"/>
    <row r="16784" customFormat="1"/>
    <row r="16785" customFormat="1"/>
    <row r="16786" customFormat="1"/>
    <row r="16787" customFormat="1"/>
    <row r="16788" customFormat="1"/>
    <row r="16789" customFormat="1"/>
    <row r="16790" customFormat="1"/>
    <row r="16791" customFormat="1"/>
    <row r="16792" customFormat="1"/>
    <row r="16793" customFormat="1"/>
    <row r="16794" customFormat="1"/>
    <row r="16795" customFormat="1"/>
    <row r="16796" customFormat="1"/>
    <row r="16797" customFormat="1"/>
    <row r="16798" customFormat="1"/>
    <row r="16799" customFormat="1"/>
    <row r="16800" customFormat="1"/>
    <row r="16801" customFormat="1"/>
    <row r="16802" customFormat="1"/>
    <row r="16803" customFormat="1"/>
    <row r="16804" customFormat="1"/>
    <row r="16805" customFormat="1"/>
    <row r="16806" customFormat="1"/>
    <row r="16807" customFormat="1"/>
    <row r="16808" customFormat="1"/>
    <row r="16809" customFormat="1"/>
    <row r="16810" customFormat="1"/>
    <row r="16811" customFormat="1"/>
    <row r="16812" customFormat="1"/>
    <row r="16813" customFormat="1"/>
    <row r="16814" customFormat="1"/>
    <row r="16815" customFormat="1"/>
    <row r="16816" customFormat="1"/>
    <row r="16817" customFormat="1"/>
    <row r="16818" customFormat="1"/>
    <row r="16819" customFormat="1"/>
    <row r="16820" customFormat="1"/>
    <row r="16821" customFormat="1"/>
    <row r="16822" customFormat="1"/>
    <row r="16823" customFormat="1"/>
    <row r="16824" customFormat="1"/>
    <row r="16825" customFormat="1"/>
    <row r="16826" customFormat="1"/>
    <row r="16827" customFormat="1"/>
    <row r="16828" customFormat="1"/>
    <row r="16829" customFormat="1"/>
    <row r="16830" customFormat="1"/>
    <row r="16831" customFormat="1"/>
    <row r="16832" customFormat="1"/>
    <row r="16833" customFormat="1"/>
    <row r="16834" customFormat="1"/>
    <row r="16835" customFormat="1"/>
    <row r="16836" customFormat="1"/>
    <row r="16837" customFormat="1"/>
    <row r="16838" customFormat="1"/>
    <row r="16839" customFormat="1"/>
    <row r="16840" customFormat="1"/>
    <row r="16841" customFormat="1"/>
    <row r="16842" customFormat="1"/>
    <row r="16843" customFormat="1"/>
    <row r="16844" customFormat="1"/>
    <row r="16845" customFormat="1"/>
    <row r="16846" customFormat="1"/>
    <row r="16847" customFormat="1"/>
    <row r="16848" customFormat="1"/>
    <row r="16849" customFormat="1"/>
    <row r="16850" customFormat="1"/>
    <row r="16851" customFormat="1"/>
    <row r="16852" customFormat="1"/>
    <row r="16853" customFormat="1"/>
    <row r="16854" customFormat="1"/>
    <row r="16855" customFormat="1"/>
    <row r="16856" customFormat="1"/>
    <row r="16857" customFormat="1"/>
    <row r="16858" customFormat="1"/>
    <row r="16859" customFormat="1"/>
    <row r="16860" customFormat="1"/>
    <row r="16861" customFormat="1"/>
    <row r="16862" customFormat="1"/>
    <row r="16863" customFormat="1"/>
    <row r="16864" customFormat="1"/>
    <row r="16865" customFormat="1"/>
    <row r="16866" customFormat="1"/>
    <row r="16867" customFormat="1"/>
    <row r="16868" customFormat="1"/>
    <row r="16869" customFormat="1"/>
    <row r="16870" customFormat="1"/>
    <row r="16871" customFormat="1"/>
    <row r="16872" customFormat="1"/>
    <row r="16873" customFormat="1"/>
    <row r="16874" customFormat="1"/>
    <row r="16875" customFormat="1"/>
    <row r="16876" customFormat="1"/>
    <row r="16877" customFormat="1"/>
    <row r="16878" customFormat="1"/>
    <row r="16879" customFormat="1"/>
    <row r="16880" customFormat="1"/>
    <row r="16881" customFormat="1"/>
    <row r="16882" customFormat="1"/>
    <row r="16883" customFormat="1"/>
    <row r="16884" customFormat="1"/>
    <row r="16885" customFormat="1"/>
    <row r="16886" customFormat="1"/>
    <row r="16887" customFormat="1"/>
    <row r="16888" customFormat="1"/>
    <row r="16889" customFormat="1"/>
    <row r="16890" customFormat="1"/>
    <row r="16891" customFormat="1"/>
    <row r="16892" customFormat="1"/>
    <row r="16893" customFormat="1"/>
    <row r="16894" customFormat="1"/>
    <row r="16895" customFormat="1"/>
    <row r="16896" customFormat="1"/>
    <row r="16897" customFormat="1"/>
    <row r="16898" customFormat="1"/>
    <row r="16899" customFormat="1"/>
    <row r="16900" customFormat="1"/>
    <row r="16901" customFormat="1"/>
    <row r="16902" customFormat="1"/>
    <row r="16903" customFormat="1"/>
    <row r="16904" customFormat="1"/>
    <row r="16905" customFormat="1"/>
    <row r="16906" customFormat="1"/>
    <row r="16907" customFormat="1"/>
    <row r="16908" customFormat="1"/>
    <row r="16909" customFormat="1"/>
    <row r="16910" customFormat="1"/>
    <row r="16911" customFormat="1"/>
    <row r="16912" customFormat="1"/>
    <row r="16913" customFormat="1"/>
    <row r="16914" customFormat="1"/>
    <row r="16915" customFormat="1"/>
    <row r="16916" customFormat="1"/>
    <row r="16917" customFormat="1"/>
    <row r="16918" customFormat="1"/>
    <row r="16919" customFormat="1"/>
    <row r="16920" customFormat="1"/>
    <row r="16921" customFormat="1"/>
    <row r="16922" customFormat="1"/>
    <row r="16923" customFormat="1"/>
    <row r="16924" customFormat="1"/>
    <row r="16925" customFormat="1"/>
    <row r="16926" customFormat="1"/>
    <row r="16927" customFormat="1"/>
    <row r="16928" customFormat="1"/>
    <row r="16929" customFormat="1"/>
    <row r="16930" customFormat="1"/>
    <row r="16931" customFormat="1"/>
    <row r="16932" customFormat="1"/>
    <row r="16933" customFormat="1"/>
    <row r="16934" customFormat="1"/>
    <row r="16935" customFormat="1"/>
    <row r="16936" customFormat="1"/>
    <row r="16937" customFormat="1"/>
    <row r="16938" customFormat="1"/>
    <row r="16939" customFormat="1"/>
    <row r="16940" customFormat="1"/>
    <row r="16941" customFormat="1"/>
    <row r="16942" customFormat="1"/>
    <row r="16943" customFormat="1"/>
    <row r="16944" customFormat="1"/>
    <row r="16945" customFormat="1"/>
    <row r="16946" customFormat="1"/>
    <row r="16947" customFormat="1"/>
    <row r="16948" customFormat="1"/>
    <row r="16949" customFormat="1"/>
    <row r="16950" customFormat="1"/>
    <row r="16951" customFormat="1"/>
    <row r="16952" customFormat="1"/>
    <row r="16953" customFormat="1"/>
    <row r="16954" customFormat="1"/>
    <row r="16955" customFormat="1"/>
    <row r="16956" customFormat="1"/>
    <row r="16957" customFormat="1"/>
    <row r="16958" customFormat="1"/>
    <row r="16959" customFormat="1"/>
    <row r="16960" customFormat="1"/>
    <row r="16961" customFormat="1"/>
    <row r="16962" customFormat="1"/>
    <row r="16963" customFormat="1"/>
    <row r="16964" customFormat="1"/>
    <row r="16965" customFormat="1"/>
    <row r="16966" customFormat="1"/>
    <row r="16967" customFormat="1"/>
    <row r="16968" customFormat="1"/>
    <row r="16969" customFormat="1"/>
    <row r="16970" customFormat="1"/>
    <row r="16971" customFormat="1"/>
    <row r="16972" customFormat="1"/>
    <row r="16973" customFormat="1"/>
    <row r="16974" customFormat="1"/>
    <row r="16975" customFormat="1"/>
    <row r="16976" customFormat="1"/>
    <row r="16977" customFormat="1"/>
    <row r="16978" customFormat="1"/>
    <row r="16979" customFormat="1"/>
    <row r="16980" customFormat="1"/>
    <row r="16981" customFormat="1"/>
    <row r="16982" customFormat="1"/>
    <row r="16983" customFormat="1"/>
    <row r="16984" customFormat="1"/>
    <row r="16985" customFormat="1"/>
    <row r="16986" customFormat="1"/>
    <row r="16987" customFormat="1"/>
    <row r="16988" customFormat="1"/>
    <row r="16989" customFormat="1"/>
    <row r="16990" customFormat="1"/>
    <row r="16991" customFormat="1"/>
    <row r="16992" customFormat="1"/>
    <row r="16993" customFormat="1"/>
    <row r="16994" customFormat="1"/>
    <row r="16995" customFormat="1"/>
    <row r="16996" customFormat="1"/>
    <row r="16997" customFormat="1"/>
    <row r="16998" customFormat="1"/>
    <row r="16999" customFormat="1"/>
    <row r="17000" customFormat="1"/>
    <row r="17001" customFormat="1"/>
    <row r="17002" customFormat="1"/>
    <row r="17003" customFormat="1"/>
    <row r="17004" customFormat="1"/>
    <row r="17005" customFormat="1"/>
    <row r="17006" customFormat="1"/>
    <row r="17007" customFormat="1"/>
    <row r="17008" customFormat="1"/>
    <row r="17009" customFormat="1"/>
    <row r="17010" customFormat="1"/>
    <row r="17011" customFormat="1"/>
    <row r="17012" customFormat="1"/>
    <row r="17013" customFormat="1"/>
    <row r="17014" customFormat="1"/>
    <row r="17015" customFormat="1"/>
    <row r="17016" customFormat="1"/>
    <row r="17017" customFormat="1"/>
    <row r="17018" customFormat="1"/>
    <row r="17019" customFormat="1"/>
    <row r="17020" customFormat="1"/>
    <row r="17021" customFormat="1"/>
    <row r="17022" customFormat="1"/>
    <row r="17023" customFormat="1"/>
    <row r="17024" customFormat="1"/>
    <row r="17025" customFormat="1"/>
    <row r="17026" customFormat="1"/>
    <row r="17027" customFormat="1"/>
    <row r="17028" customFormat="1"/>
    <row r="17029" customFormat="1"/>
    <row r="17030" customFormat="1"/>
    <row r="17031" customFormat="1"/>
    <row r="17032" customFormat="1"/>
    <row r="17033" customFormat="1"/>
    <row r="17034" customFormat="1"/>
    <row r="17035" customFormat="1"/>
    <row r="17036" customFormat="1"/>
    <row r="17037" customFormat="1"/>
    <row r="17038" customFormat="1"/>
    <row r="17039" customFormat="1"/>
    <row r="17040" customFormat="1"/>
    <row r="17041" customFormat="1"/>
    <row r="17042" customFormat="1"/>
    <row r="17043" customFormat="1"/>
    <row r="17044" customFormat="1"/>
    <row r="17045" customFormat="1"/>
    <row r="17046" customFormat="1"/>
    <row r="17047" customFormat="1"/>
    <row r="17048" customFormat="1"/>
    <row r="17049" customFormat="1"/>
    <row r="17050" customFormat="1"/>
    <row r="17051" customFormat="1"/>
    <row r="17052" customFormat="1"/>
    <row r="17053" customFormat="1"/>
    <row r="17054" customFormat="1"/>
    <row r="17055" customFormat="1"/>
    <row r="17056" customFormat="1"/>
    <row r="17057" customFormat="1"/>
    <row r="17058" customFormat="1"/>
    <row r="17059" customFormat="1"/>
    <row r="17060" customFormat="1"/>
    <row r="17061" customFormat="1"/>
    <row r="17062" customFormat="1"/>
    <row r="17063" customFormat="1"/>
    <row r="17064" customFormat="1"/>
    <row r="17065" customFormat="1"/>
    <row r="17066" customFormat="1"/>
    <row r="17067" customFormat="1"/>
    <row r="17068" customFormat="1"/>
    <row r="17069" customFormat="1"/>
    <row r="17070" customFormat="1"/>
    <row r="17071" customFormat="1"/>
    <row r="17072" customFormat="1"/>
    <row r="17073" customFormat="1"/>
    <row r="17074" customFormat="1"/>
    <row r="17075" customFormat="1"/>
    <row r="17076" customFormat="1"/>
    <row r="17077" customFormat="1"/>
    <row r="17078" customFormat="1"/>
    <row r="17079" customFormat="1"/>
    <row r="17080" customFormat="1"/>
    <row r="17081" customFormat="1"/>
    <row r="17082" customFormat="1"/>
    <row r="17083" customFormat="1"/>
    <row r="17084" customFormat="1"/>
    <row r="17085" customFormat="1"/>
    <row r="17086" customFormat="1"/>
    <row r="17087" customFormat="1"/>
    <row r="17088" customFormat="1"/>
    <row r="17089" customFormat="1"/>
    <row r="17090" customFormat="1"/>
    <row r="17091" customFormat="1"/>
    <row r="17092" customFormat="1"/>
    <row r="17093" customFormat="1"/>
    <row r="17094" customFormat="1"/>
    <row r="17095" customFormat="1"/>
    <row r="17096" customFormat="1"/>
    <row r="17097" customFormat="1"/>
    <row r="17098" customFormat="1"/>
    <row r="17099" customFormat="1"/>
    <row r="17100" customFormat="1"/>
    <row r="17101" customFormat="1"/>
    <row r="17102" customFormat="1"/>
    <row r="17103" customFormat="1"/>
    <row r="17104" customFormat="1"/>
    <row r="17105" customFormat="1"/>
    <row r="17106" customFormat="1"/>
    <row r="17107" customFormat="1"/>
    <row r="17108" customFormat="1"/>
    <row r="17109" customFormat="1"/>
    <row r="17110" customFormat="1"/>
    <row r="17111" customFormat="1"/>
    <row r="17112" customFormat="1"/>
    <row r="17113" customFormat="1"/>
    <row r="17114" customFormat="1"/>
    <row r="17115" customFormat="1"/>
    <row r="17116" customFormat="1"/>
    <row r="17117" customFormat="1"/>
    <row r="17118" customFormat="1"/>
    <row r="17119" customFormat="1"/>
    <row r="17120" customFormat="1"/>
    <row r="17121" customFormat="1"/>
    <row r="17122" customFormat="1"/>
    <row r="17123" customFormat="1"/>
    <row r="17124" customFormat="1"/>
    <row r="17125" customFormat="1"/>
    <row r="17126" customFormat="1"/>
    <row r="17127" customFormat="1"/>
    <row r="17128" customFormat="1"/>
    <row r="17129" customFormat="1"/>
    <row r="17130" customFormat="1"/>
    <row r="17131" customFormat="1"/>
    <row r="17132" customFormat="1"/>
    <row r="17133" customFormat="1"/>
    <row r="17134" customFormat="1"/>
    <row r="17135" customFormat="1"/>
    <row r="17136" customFormat="1"/>
    <row r="17137" customFormat="1"/>
    <row r="17138" customFormat="1"/>
    <row r="17139" customFormat="1"/>
    <row r="17140" customFormat="1"/>
    <row r="17141" customFormat="1"/>
    <row r="17142" customFormat="1"/>
    <row r="17143" customFormat="1"/>
    <row r="17144" customFormat="1"/>
    <row r="17145" customFormat="1"/>
    <row r="17146" customFormat="1"/>
    <row r="17147" customFormat="1"/>
    <row r="17148" customFormat="1"/>
    <row r="17149" customFormat="1"/>
    <row r="17150" customFormat="1"/>
    <row r="17151" customFormat="1"/>
    <row r="17152" customFormat="1"/>
    <row r="17153" customFormat="1"/>
    <row r="17154" customFormat="1"/>
    <row r="17155" customFormat="1"/>
    <row r="17156" customFormat="1"/>
    <row r="17157" customFormat="1"/>
    <row r="17158" customFormat="1"/>
    <row r="17159" customFormat="1"/>
    <row r="17160" customFormat="1"/>
    <row r="17161" customFormat="1"/>
    <row r="17162" customFormat="1"/>
    <row r="17163" customFormat="1"/>
    <row r="17164" customFormat="1"/>
    <row r="17165" customFormat="1"/>
    <row r="17166" customFormat="1"/>
    <row r="17167" customFormat="1"/>
    <row r="17168" customFormat="1"/>
    <row r="17169" customFormat="1"/>
    <row r="17170" customFormat="1"/>
    <row r="17171" customFormat="1"/>
    <row r="17172" customFormat="1"/>
    <row r="17173" customFormat="1"/>
    <row r="17174" customFormat="1"/>
    <row r="17175" customFormat="1"/>
    <row r="17176" customFormat="1"/>
    <row r="17177" customFormat="1"/>
    <row r="17178" customFormat="1"/>
    <row r="17179" customFormat="1"/>
    <row r="17180" customFormat="1"/>
    <row r="17181" customFormat="1"/>
    <row r="17182" customFormat="1"/>
    <row r="17183" customFormat="1"/>
    <row r="17184" customFormat="1"/>
    <row r="17185" customFormat="1"/>
    <row r="17186" customFormat="1"/>
    <row r="17187" customFormat="1"/>
    <row r="17188" customFormat="1"/>
    <row r="17189" customFormat="1"/>
    <row r="17190" customFormat="1"/>
    <row r="17191" customFormat="1"/>
    <row r="17192" customFormat="1"/>
    <row r="17193" customFormat="1"/>
    <row r="17194" customFormat="1"/>
    <row r="17195" customFormat="1"/>
    <row r="17196" customFormat="1"/>
    <row r="17197" customFormat="1"/>
    <row r="17198" customFormat="1"/>
    <row r="17199" customFormat="1"/>
    <row r="17200" customFormat="1"/>
    <row r="17201" customFormat="1"/>
    <row r="17202" customFormat="1"/>
    <row r="17203" customFormat="1"/>
    <row r="17204" customFormat="1"/>
    <row r="17205" customFormat="1"/>
    <row r="17206" customFormat="1"/>
    <row r="17207" customFormat="1"/>
    <row r="17208" customFormat="1"/>
    <row r="17209" customFormat="1"/>
    <row r="17210" customFormat="1"/>
    <row r="17211" customFormat="1"/>
    <row r="17212" customFormat="1"/>
    <row r="17213" customFormat="1"/>
    <row r="17214" customFormat="1"/>
    <row r="17215" customFormat="1"/>
    <row r="17216" customFormat="1"/>
    <row r="17217" customFormat="1"/>
    <row r="17218" customFormat="1"/>
    <row r="17219" customFormat="1"/>
    <row r="17220" customFormat="1"/>
    <row r="17221" customFormat="1"/>
    <row r="17222" customFormat="1"/>
    <row r="17223" customFormat="1"/>
    <row r="17224" customFormat="1"/>
    <row r="17225" customFormat="1"/>
    <row r="17226" customFormat="1"/>
    <row r="17227" customFormat="1"/>
    <row r="17228" customFormat="1"/>
    <row r="17229" customFormat="1"/>
    <row r="17230" customFormat="1"/>
    <row r="17231" customFormat="1"/>
    <row r="17232" customFormat="1"/>
    <row r="17233" customFormat="1"/>
    <row r="17234" customFormat="1"/>
    <row r="17235" customFormat="1"/>
    <row r="17236" customFormat="1"/>
    <row r="17237" customFormat="1"/>
    <row r="17238" customFormat="1"/>
    <row r="17239" customFormat="1"/>
    <row r="17240" customFormat="1"/>
    <row r="17241" customFormat="1"/>
    <row r="17242" customFormat="1"/>
    <row r="17243" customFormat="1"/>
    <row r="17244" customFormat="1"/>
    <row r="17245" customFormat="1"/>
    <row r="17246" customFormat="1"/>
    <row r="17247" customFormat="1"/>
    <row r="17248" customFormat="1"/>
    <row r="17249" customFormat="1"/>
    <row r="17250" customFormat="1"/>
    <row r="17251" customFormat="1"/>
    <row r="17252" customFormat="1"/>
    <row r="17253" customFormat="1"/>
    <row r="17254" customFormat="1"/>
    <row r="17255" customFormat="1"/>
    <row r="17256" customFormat="1"/>
    <row r="17257" customFormat="1"/>
    <row r="17258" customFormat="1"/>
    <row r="17259" customFormat="1"/>
    <row r="17260" customFormat="1"/>
    <row r="17261" customFormat="1"/>
    <row r="17262" customFormat="1"/>
    <row r="17263" customFormat="1"/>
    <row r="17264" customFormat="1"/>
    <row r="17265" customFormat="1"/>
    <row r="17266" customFormat="1"/>
    <row r="17267" customFormat="1"/>
    <row r="17268" customFormat="1"/>
    <row r="17269" customFormat="1"/>
    <row r="17270" customFormat="1"/>
    <row r="17271" customFormat="1"/>
    <row r="17272" customFormat="1"/>
    <row r="17273" customFormat="1"/>
    <row r="17274" customFormat="1"/>
    <row r="17275" customFormat="1"/>
    <row r="17276" customFormat="1"/>
    <row r="17277" customFormat="1"/>
    <row r="17278" customFormat="1"/>
    <row r="17279" customFormat="1"/>
    <row r="17280" customFormat="1"/>
    <row r="17281" customFormat="1"/>
    <row r="17282" customFormat="1"/>
    <row r="17283" customFormat="1"/>
    <row r="17284" customFormat="1"/>
    <row r="17285" customFormat="1"/>
    <row r="17286" customFormat="1"/>
    <row r="17287" customFormat="1"/>
    <row r="17288" customFormat="1"/>
    <row r="17289" customFormat="1"/>
    <row r="17290" customFormat="1"/>
    <row r="17291" customFormat="1"/>
    <row r="17292" customFormat="1"/>
    <row r="17293" customFormat="1"/>
    <row r="17294" customFormat="1"/>
    <row r="17295" customFormat="1"/>
    <row r="17296" customFormat="1"/>
    <row r="17297" customFormat="1"/>
    <row r="17298" customFormat="1"/>
    <row r="17299" customFormat="1"/>
    <row r="17300" customFormat="1"/>
    <row r="17301" customFormat="1"/>
    <row r="17302" customFormat="1"/>
    <row r="17303" customFormat="1"/>
    <row r="17304" customFormat="1"/>
    <row r="17305" customFormat="1"/>
    <row r="17306" customFormat="1"/>
    <row r="17307" customFormat="1"/>
    <row r="17308" customFormat="1"/>
    <row r="17309" customFormat="1"/>
    <row r="17310" customFormat="1"/>
    <row r="17311" customFormat="1"/>
    <row r="17312" customFormat="1"/>
    <row r="17313" customFormat="1"/>
    <row r="17314" customFormat="1"/>
    <row r="17315" customFormat="1"/>
    <row r="17316" customFormat="1"/>
    <row r="17317" customFormat="1"/>
    <row r="17318" customFormat="1"/>
    <row r="17319" customFormat="1"/>
    <row r="17320" customFormat="1"/>
    <row r="17321" customFormat="1"/>
    <row r="17322" customFormat="1"/>
    <row r="17323" customFormat="1"/>
    <row r="17324" customFormat="1"/>
    <row r="17325" customFormat="1"/>
    <row r="17326" customFormat="1"/>
    <row r="17327" customFormat="1"/>
    <row r="17328" customFormat="1"/>
    <row r="17329" customFormat="1"/>
    <row r="17330" customFormat="1"/>
    <row r="17331" customFormat="1"/>
    <row r="17332" customFormat="1"/>
    <row r="17333" customFormat="1"/>
    <row r="17334" customFormat="1"/>
    <row r="17335" customFormat="1"/>
    <row r="17336" customFormat="1"/>
    <row r="17337" customFormat="1"/>
    <row r="17338" customFormat="1"/>
    <row r="17339" customFormat="1"/>
    <row r="17340" customFormat="1"/>
    <row r="17341" customFormat="1"/>
    <row r="17342" customFormat="1"/>
    <row r="17343" customFormat="1"/>
    <row r="17344" customFormat="1"/>
    <row r="17345" customFormat="1"/>
    <row r="17346" customFormat="1"/>
    <row r="17347" customFormat="1"/>
    <row r="17348" customFormat="1"/>
    <row r="17349" customFormat="1"/>
    <row r="17350" customFormat="1"/>
    <row r="17351" customFormat="1"/>
    <row r="17352" customFormat="1"/>
    <row r="17353" customFormat="1"/>
    <row r="17354" customFormat="1"/>
    <row r="17355" customFormat="1"/>
    <row r="17356" customFormat="1"/>
    <row r="17357" customFormat="1"/>
    <row r="17358" customFormat="1"/>
    <row r="17359" customFormat="1"/>
    <row r="17360" customFormat="1"/>
    <row r="17361" customFormat="1"/>
    <row r="17362" customFormat="1"/>
    <row r="17363" customFormat="1"/>
    <row r="17364" customFormat="1"/>
    <row r="17365" customFormat="1"/>
    <row r="17366" customFormat="1"/>
    <row r="17367" customFormat="1"/>
    <row r="17368" customFormat="1"/>
    <row r="17369" customFormat="1"/>
    <row r="17370" customFormat="1"/>
    <row r="17371" customFormat="1"/>
    <row r="17372" customFormat="1"/>
    <row r="17373" customFormat="1"/>
    <row r="17374" customFormat="1"/>
    <row r="17375" customFormat="1"/>
    <row r="17376" customFormat="1"/>
    <row r="17377" customFormat="1"/>
    <row r="17378" customFormat="1"/>
    <row r="17379" customFormat="1"/>
    <row r="17380" customFormat="1"/>
    <row r="17381" customFormat="1"/>
    <row r="17382" customFormat="1"/>
    <row r="17383" customFormat="1"/>
    <row r="17384" customFormat="1"/>
    <row r="17385" customFormat="1"/>
    <row r="17386" customFormat="1"/>
    <row r="17387" customFormat="1"/>
    <row r="17388" customFormat="1"/>
    <row r="17389" customFormat="1"/>
    <row r="17390" customFormat="1"/>
    <row r="17391" customFormat="1"/>
    <row r="17392" customFormat="1"/>
    <row r="17393" customFormat="1"/>
    <row r="17394" customFormat="1"/>
    <row r="17395" customFormat="1"/>
    <row r="17396" customFormat="1"/>
    <row r="17397" customFormat="1"/>
    <row r="17398" customFormat="1"/>
    <row r="17399" customFormat="1"/>
    <row r="17400" customFormat="1"/>
    <row r="17401" customFormat="1"/>
    <row r="17402" customFormat="1"/>
    <row r="17403" customFormat="1"/>
    <row r="17404" customFormat="1"/>
    <row r="17405" customFormat="1"/>
    <row r="17406" customFormat="1"/>
    <row r="17407" customFormat="1"/>
    <row r="17408" customFormat="1"/>
    <row r="17409" customFormat="1"/>
    <row r="17410" customFormat="1"/>
    <row r="17411" customFormat="1"/>
    <row r="17412" customFormat="1"/>
    <row r="17413" customFormat="1"/>
    <row r="17414" customFormat="1"/>
    <row r="17415" customFormat="1"/>
    <row r="17416" customFormat="1"/>
    <row r="17417" customFormat="1"/>
    <row r="17418" customFormat="1"/>
    <row r="17419" customFormat="1"/>
    <row r="17420" customFormat="1"/>
    <row r="17421" customFormat="1"/>
    <row r="17422" customFormat="1"/>
    <row r="17423" customFormat="1"/>
    <row r="17424" customFormat="1"/>
    <row r="17425" customFormat="1"/>
    <row r="17426" customFormat="1"/>
    <row r="17427" customFormat="1"/>
    <row r="17428" customFormat="1"/>
    <row r="17429" customFormat="1"/>
    <row r="17430" customFormat="1"/>
    <row r="17431" customFormat="1"/>
    <row r="17432" customFormat="1"/>
    <row r="17433" customFormat="1"/>
    <row r="17434" customFormat="1"/>
    <row r="17435" customFormat="1"/>
    <row r="17436" customFormat="1"/>
    <row r="17437" customFormat="1"/>
    <row r="17438" customFormat="1"/>
    <row r="17439" customFormat="1"/>
    <row r="17440" customFormat="1"/>
    <row r="17441" customFormat="1"/>
    <row r="17442" customFormat="1"/>
    <row r="17443" customFormat="1"/>
    <row r="17444" customFormat="1"/>
    <row r="17445" customFormat="1"/>
    <row r="17446" customFormat="1"/>
    <row r="17447" customFormat="1"/>
    <row r="17448" customFormat="1"/>
    <row r="17449" customFormat="1"/>
    <row r="17450" customFormat="1"/>
    <row r="17451" customFormat="1"/>
    <row r="17452" customFormat="1"/>
    <row r="17453" customFormat="1"/>
    <row r="17454" customFormat="1"/>
    <row r="17455" customFormat="1"/>
    <row r="17456" customFormat="1"/>
    <row r="17457" customFormat="1"/>
    <row r="17458" customFormat="1"/>
    <row r="17459" customFormat="1"/>
    <row r="17460" customFormat="1"/>
    <row r="17461" customFormat="1"/>
    <row r="17462" customFormat="1"/>
    <row r="17463" customFormat="1"/>
    <row r="17464" customFormat="1"/>
    <row r="17465" customFormat="1"/>
    <row r="17466" customFormat="1"/>
    <row r="17467" customFormat="1"/>
    <row r="17468" customFormat="1"/>
    <row r="17469" customFormat="1"/>
    <row r="17470" customFormat="1"/>
    <row r="17471" customFormat="1"/>
    <row r="17472" customFormat="1"/>
    <row r="17473" customFormat="1"/>
    <row r="17474" customFormat="1"/>
    <row r="17475" customFormat="1"/>
    <row r="17476" customFormat="1"/>
    <row r="17477" customFormat="1"/>
    <row r="17478" customFormat="1"/>
    <row r="17479" customFormat="1"/>
    <row r="17480" customFormat="1"/>
    <row r="17481" customFormat="1"/>
    <row r="17482" customFormat="1"/>
    <row r="17483" customFormat="1"/>
    <row r="17484" customFormat="1"/>
    <row r="17485" customFormat="1"/>
    <row r="17486" customFormat="1"/>
    <row r="17487" customFormat="1"/>
    <row r="17488" customFormat="1"/>
    <row r="17489" customFormat="1"/>
    <row r="17490" customFormat="1"/>
    <row r="17491" customFormat="1"/>
    <row r="17492" customFormat="1"/>
    <row r="17493" customFormat="1"/>
    <row r="17494" customFormat="1"/>
    <row r="17495" customFormat="1"/>
    <row r="17496" customFormat="1"/>
    <row r="17497" customFormat="1"/>
    <row r="17498" customFormat="1"/>
    <row r="17499" customFormat="1"/>
    <row r="17500" customFormat="1"/>
    <row r="17501" customFormat="1"/>
    <row r="17502" customFormat="1"/>
    <row r="17503" customFormat="1"/>
    <row r="17504" customFormat="1"/>
    <row r="17505" customFormat="1"/>
    <row r="17506" customFormat="1"/>
    <row r="17507" customFormat="1"/>
    <row r="17508" customFormat="1"/>
    <row r="17509" customFormat="1"/>
    <row r="17510" customFormat="1"/>
    <row r="17511" customFormat="1"/>
    <row r="17512" customFormat="1"/>
    <row r="17513" customFormat="1"/>
    <row r="17514" customFormat="1"/>
    <row r="17515" customFormat="1"/>
    <row r="17516" customFormat="1"/>
    <row r="17517" customFormat="1"/>
    <row r="17518" customFormat="1"/>
    <row r="17519" customFormat="1"/>
    <row r="17520" customFormat="1"/>
    <row r="17521" customFormat="1"/>
    <row r="17522" customFormat="1"/>
    <row r="17523" customFormat="1"/>
    <row r="17524" customFormat="1"/>
    <row r="17525" customFormat="1"/>
    <row r="17526" customFormat="1"/>
    <row r="17527" customFormat="1"/>
    <row r="17528" customFormat="1"/>
    <row r="17529" customFormat="1"/>
    <row r="17530" customFormat="1"/>
    <row r="17531" customFormat="1"/>
    <row r="17532" customFormat="1"/>
    <row r="17533" customFormat="1"/>
    <row r="17534" customFormat="1"/>
    <row r="17535" customFormat="1"/>
    <row r="17536" customFormat="1"/>
    <row r="17537" customFormat="1"/>
    <row r="17538" customFormat="1"/>
    <row r="17539" customFormat="1"/>
    <row r="17540" customFormat="1"/>
    <row r="17541" customFormat="1"/>
    <row r="17542" customFormat="1"/>
    <row r="17543" customFormat="1"/>
    <row r="17544" customFormat="1"/>
    <row r="17545" customFormat="1"/>
    <row r="17546" customFormat="1"/>
    <row r="17547" customFormat="1"/>
    <row r="17548" customFormat="1"/>
    <row r="17549" customFormat="1"/>
    <row r="17550" customFormat="1"/>
    <row r="17551" customFormat="1"/>
    <row r="17552" customFormat="1"/>
    <row r="17553" customFormat="1"/>
    <row r="17554" customFormat="1"/>
    <row r="17555" customFormat="1"/>
    <row r="17556" customFormat="1"/>
    <row r="17557" customFormat="1"/>
    <row r="17558" customFormat="1"/>
    <row r="17559" customFormat="1"/>
    <row r="17560" customFormat="1"/>
    <row r="17561" customFormat="1"/>
    <row r="17562" customFormat="1"/>
    <row r="17563" customFormat="1"/>
    <row r="17564" customFormat="1"/>
    <row r="17565" customFormat="1"/>
    <row r="17566" customFormat="1"/>
    <row r="17567" customFormat="1"/>
    <row r="17568" customFormat="1"/>
    <row r="17569" customFormat="1"/>
    <row r="17570" customFormat="1"/>
    <row r="17571" customFormat="1"/>
    <row r="17572" customFormat="1"/>
    <row r="17573" customFormat="1"/>
    <row r="17574" customFormat="1"/>
    <row r="17575" customFormat="1"/>
    <row r="17576" customFormat="1"/>
    <row r="17577" customFormat="1"/>
    <row r="17578" customFormat="1"/>
    <row r="17579" customFormat="1"/>
    <row r="17580" customFormat="1"/>
    <row r="17581" customFormat="1"/>
    <row r="17582" customFormat="1"/>
    <row r="17583" customFormat="1"/>
    <row r="17584" customFormat="1"/>
    <row r="17585" customFormat="1"/>
    <row r="17586" customFormat="1"/>
    <row r="17587" customFormat="1"/>
    <row r="17588" customFormat="1"/>
    <row r="17589" customFormat="1"/>
    <row r="17590" customFormat="1"/>
    <row r="17591" customFormat="1"/>
    <row r="17592" customFormat="1"/>
    <row r="17593" customFormat="1"/>
    <row r="17594" customFormat="1"/>
    <row r="17595" customFormat="1"/>
    <row r="17596" customFormat="1"/>
    <row r="17597" customFormat="1"/>
    <row r="17598" customFormat="1"/>
    <row r="17599" customFormat="1"/>
    <row r="17600" customFormat="1"/>
    <row r="17601" customFormat="1"/>
    <row r="17602" customFormat="1"/>
    <row r="17603" customFormat="1"/>
    <row r="17604" customFormat="1"/>
    <row r="17605" customFormat="1"/>
    <row r="17606" customFormat="1"/>
    <row r="17607" customFormat="1"/>
    <row r="17608" customFormat="1"/>
    <row r="17609" customFormat="1"/>
    <row r="17610" customFormat="1"/>
    <row r="17611" customFormat="1"/>
    <row r="17612" customFormat="1"/>
    <row r="17613" customFormat="1"/>
    <row r="17614" customFormat="1"/>
    <row r="17615" customFormat="1"/>
    <row r="17616" customFormat="1"/>
    <row r="17617" customFormat="1"/>
    <row r="17618" customFormat="1"/>
    <row r="17619" customFormat="1"/>
    <row r="17620" customFormat="1"/>
    <row r="17621" customFormat="1"/>
    <row r="17622" customFormat="1"/>
    <row r="17623" customFormat="1"/>
    <row r="17624" customFormat="1"/>
    <row r="17625" customFormat="1"/>
    <row r="17626" customFormat="1"/>
    <row r="17627" customFormat="1"/>
    <row r="17628" customFormat="1"/>
    <row r="17629" customFormat="1"/>
    <row r="17630" customFormat="1"/>
    <row r="17631" customFormat="1"/>
    <row r="17632" customFormat="1"/>
    <row r="17633" customFormat="1"/>
    <row r="17634" customFormat="1"/>
    <row r="17635" customFormat="1"/>
    <row r="17636" customFormat="1"/>
    <row r="17637" customFormat="1"/>
    <row r="17638" customFormat="1"/>
    <row r="17639" customFormat="1"/>
    <row r="17640" customFormat="1"/>
    <row r="17641" customFormat="1"/>
    <row r="17642" customFormat="1"/>
    <row r="17643" customFormat="1"/>
    <row r="17644" customFormat="1"/>
    <row r="17645" customFormat="1"/>
    <row r="17646" customFormat="1"/>
    <row r="17647" customFormat="1"/>
    <row r="17648" customFormat="1"/>
    <row r="17649" customFormat="1"/>
    <row r="17650" customFormat="1"/>
    <row r="17651" customFormat="1"/>
    <row r="17652" customFormat="1"/>
    <row r="17653" customFormat="1"/>
    <row r="17654" customFormat="1"/>
    <row r="17655" customFormat="1"/>
    <row r="17656" customFormat="1"/>
    <row r="17657" customFormat="1"/>
    <row r="17658" customFormat="1"/>
    <row r="17659" customFormat="1"/>
    <row r="17660" customFormat="1"/>
    <row r="17661" customFormat="1"/>
    <row r="17662" customFormat="1"/>
    <row r="17663" customFormat="1"/>
    <row r="17664" customFormat="1"/>
    <row r="17665" customFormat="1"/>
    <row r="17666" customFormat="1"/>
    <row r="17667" customFormat="1"/>
    <row r="17668" customFormat="1"/>
    <row r="17669" customFormat="1"/>
    <row r="17670" customFormat="1"/>
    <row r="17671" customFormat="1"/>
    <row r="17672" customFormat="1"/>
    <row r="17673" customFormat="1"/>
    <row r="17674" customFormat="1"/>
    <row r="17675" customFormat="1"/>
    <row r="17676" customFormat="1"/>
    <row r="17677" customFormat="1"/>
    <row r="17678" customFormat="1"/>
    <row r="17679" customFormat="1"/>
    <row r="17680" customFormat="1"/>
    <row r="17681" customFormat="1"/>
    <row r="17682" customFormat="1"/>
    <row r="17683" customFormat="1"/>
    <row r="17684" customFormat="1"/>
    <row r="17685" customFormat="1"/>
    <row r="17686" customFormat="1"/>
    <row r="17687" customFormat="1"/>
    <row r="17688" customFormat="1"/>
    <row r="17689" customFormat="1"/>
    <row r="17690" customFormat="1"/>
    <row r="17691" customFormat="1"/>
    <row r="17692" customFormat="1"/>
    <row r="17693" customFormat="1"/>
    <row r="17694" customFormat="1"/>
    <row r="17695" customFormat="1"/>
    <row r="17696" customFormat="1"/>
    <row r="17697" customFormat="1"/>
    <row r="17698" customFormat="1"/>
    <row r="17699" customFormat="1"/>
    <row r="17700" customFormat="1"/>
    <row r="17701" customFormat="1"/>
    <row r="17702" customFormat="1"/>
    <row r="17703" customFormat="1"/>
    <row r="17704" customFormat="1"/>
    <row r="17705" customFormat="1"/>
    <row r="17706" customFormat="1"/>
    <row r="17707" customFormat="1"/>
    <row r="17708" customFormat="1"/>
    <row r="17709" customFormat="1"/>
    <row r="17710" customFormat="1"/>
    <row r="17711" customFormat="1"/>
    <row r="17712" customFormat="1"/>
    <row r="17713" customFormat="1"/>
    <row r="17714" customFormat="1"/>
    <row r="17715" customFormat="1"/>
    <row r="17716" customFormat="1"/>
    <row r="17717" customFormat="1"/>
    <row r="17718" customFormat="1"/>
    <row r="17719" customFormat="1"/>
    <row r="17720" customFormat="1"/>
    <row r="17721" customFormat="1"/>
    <row r="17722" customFormat="1"/>
    <row r="17723" customFormat="1"/>
    <row r="17724" customFormat="1"/>
    <row r="17725" customFormat="1"/>
    <row r="17726" customFormat="1"/>
    <row r="17727" customFormat="1"/>
    <row r="17728" customFormat="1"/>
    <row r="17729" customFormat="1"/>
    <row r="17730" customFormat="1"/>
    <row r="17731" customFormat="1"/>
    <row r="17732" customFormat="1"/>
    <row r="17733" customFormat="1"/>
    <row r="17734" customFormat="1"/>
    <row r="17735" customFormat="1"/>
    <row r="17736" customFormat="1"/>
    <row r="17737" customFormat="1"/>
    <row r="17738" customFormat="1"/>
    <row r="17739" customFormat="1"/>
    <row r="17740" customFormat="1"/>
    <row r="17741" customFormat="1"/>
    <row r="17742" customFormat="1"/>
    <row r="17743" customFormat="1"/>
    <row r="17744" customFormat="1"/>
    <row r="17745" customFormat="1"/>
    <row r="17746" customFormat="1"/>
    <row r="17747" customFormat="1"/>
    <row r="17748" customFormat="1"/>
    <row r="17749" customFormat="1"/>
    <row r="17750" customFormat="1"/>
    <row r="17751" customFormat="1"/>
    <row r="17752" customFormat="1"/>
    <row r="17753" customFormat="1"/>
    <row r="17754" customFormat="1"/>
    <row r="17755" customFormat="1"/>
    <row r="17756" customFormat="1"/>
    <row r="17757" customFormat="1"/>
    <row r="17758" customFormat="1"/>
    <row r="17759" customFormat="1"/>
    <row r="17760" customFormat="1"/>
    <row r="17761" customFormat="1"/>
    <row r="17762" customFormat="1"/>
    <row r="17763" customFormat="1"/>
    <row r="17764" customFormat="1"/>
    <row r="17765" customFormat="1"/>
    <row r="17766" customFormat="1"/>
    <row r="17767" customFormat="1"/>
    <row r="17768" customFormat="1"/>
    <row r="17769" customFormat="1"/>
    <row r="17770" customFormat="1"/>
    <row r="17771" customFormat="1"/>
    <row r="17772" customFormat="1"/>
    <row r="17773" customFormat="1"/>
    <row r="17774" customFormat="1"/>
    <row r="17775" customFormat="1"/>
    <row r="17776" customFormat="1"/>
    <row r="17777" customFormat="1"/>
    <row r="17778" customFormat="1"/>
    <row r="17779" customFormat="1"/>
    <row r="17780" customFormat="1"/>
    <row r="17781" customFormat="1"/>
    <row r="17782" customFormat="1"/>
    <row r="17783" customFormat="1"/>
    <row r="17784" customFormat="1"/>
    <row r="17785" customFormat="1"/>
    <row r="17786" customFormat="1"/>
    <row r="17787" customFormat="1"/>
    <row r="17788" customFormat="1"/>
    <row r="17789" customFormat="1"/>
    <row r="17790" customFormat="1"/>
    <row r="17791" customFormat="1"/>
    <row r="17792" customFormat="1"/>
    <row r="17793" customFormat="1"/>
    <row r="17794" customFormat="1"/>
    <row r="17795" customFormat="1"/>
    <row r="17796" customFormat="1"/>
    <row r="17797" customFormat="1"/>
    <row r="17798" customFormat="1"/>
    <row r="17799" customFormat="1"/>
    <row r="17800" customFormat="1"/>
    <row r="17801" customFormat="1"/>
    <row r="17802" customFormat="1"/>
    <row r="17803" customFormat="1"/>
    <row r="17804" customFormat="1"/>
    <row r="17805" customFormat="1"/>
    <row r="17806" customFormat="1"/>
    <row r="17807" customFormat="1"/>
    <row r="17808" customFormat="1"/>
    <row r="17809" customFormat="1"/>
    <row r="17810" customFormat="1"/>
    <row r="17811" customFormat="1"/>
    <row r="17812" customFormat="1"/>
    <row r="17813" customFormat="1"/>
    <row r="17814" customFormat="1"/>
    <row r="17815" customFormat="1"/>
    <row r="17816" customFormat="1"/>
    <row r="17817" customFormat="1"/>
    <row r="17818" customFormat="1"/>
    <row r="17819" customFormat="1"/>
    <row r="17820" customFormat="1"/>
    <row r="17821" customFormat="1"/>
    <row r="17822" customFormat="1"/>
    <row r="17823" customFormat="1"/>
    <row r="17824" customFormat="1"/>
    <row r="17825" customFormat="1"/>
    <row r="17826" customFormat="1"/>
    <row r="17827" customFormat="1"/>
    <row r="17828" customFormat="1"/>
    <row r="17829" customFormat="1"/>
    <row r="17830" customFormat="1"/>
    <row r="17831" customFormat="1"/>
    <row r="17832" customFormat="1"/>
    <row r="17833" customFormat="1"/>
    <row r="17834" customFormat="1"/>
    <row r="17835" customFormat="1"/>
    <row r="17836" customFormat="1"/>
    <row r="17837" customFormat="1"/>
    <row r="17838" customFormat="1"/>
    <row r="17839" customFormat="1"/>
    <row r="17840" customFormat="1"/>
    <row r="17841" customFormat="1"/>
    <row r="17842" customFormat="1"/>
    <row r="17843" customFormat="1"/>
    <row r="17844" customFormat="1"/>
    <row r="17845" customFormat="1"/>
    <row r="17846" customFormat="1"/>
    <row r="17847" customFormat="1"/>
    <row r="17848" customFormat="1"/>
    <row r="17849" customFormat="1"/>
    <row r="17850" customFormat="1"/>
    <row r="17851" customFormat="1"/>
    <row r="17852" customFormat="1"/>
    <row r="17853" customFormat="1"/>
    <row r="17854" customFormat="1"/>
    <row r="17855" customFormat="1"/>
    <row r="17856" customFormat="1"/>
    <row r="17857" customFormat="1"/>
    <row r="17858" customFormat="1"/>
    <row r="17859" customFormat="1"/>
    <row r="17860" customFormat="1"/>
    <row r="17861" customFormat="1"/>
    <row r="17862" customFormat="1"/>
    <row r="17863" customFormat="1"/>
    <row r="17864" customFormat="1"/>
    <row r="17865" customFormat="1"/>
    <row r="17866" customFormat="1"/>
    <row r="17867" customFormat="1"/>
    <row r="17868" customFormat="1"/>
    <row r="17869" customFormat="1"/>
    <row r="17870" customFormat="1"/>
    <row r="17871" customFormat="1"/>
    <row r="17872" customFormat="1"/>
    <row r="17873" customFormat="1"/>
    <row r="17874" customFormat="1"/>
    <row r="17875" customFormat="1"/>
    <row r="17876" customFormat="1"/>
    <row r="17877" customFormat="1"/>
    <row r="17878" customFormat="1"/>
    <row r="17879" customFormat="1"/>
    <row r="17880" customFormat="1"/>
    <row r="17881" customFormat="1"/>
    <row r="17882" customFormat="1"/>
    <row r="17883" customFormat="1"/>
    <row r="17884" customFormat="1"/>
    <row r="17885" customFormat="1"/>
    <row r="17886" customFormat="1"/>
    <row r="17887" customFormat="1"/>
    <row r="17888" customFormat="1"/>
    <row r="17889" customFormat="1"/>
    <row r="17890" customFormat="1"/>
    <row r="17891" customFormat="1"/>
    <row r="17892" customFormat="1"/>
    <row r="17893" customFormat="1"/>
    <row r="17894" customFormat="1"/>
    <row r="17895" customFormat="1"/>
    <row r="17896" customFormat="1"/>
    <row r="17897" customFormat="1"/>
    <row r="17898" customFormat="1"/>
    <row r="17899" customFormat="1"/>
    <row r="17900" customFormat="1"/>
    <row r="17901" customFormat="1"/>
    <row r="17902" customFormat="1"/>
    <row r="17903" customFormat="1"/>
    <row r="17904" customFormat="1"/>
    <row r="17905" customFormat="1"/>
    <row r="17906" customFormat="1"/>
    <row r="17907" customFormat="1"/>
    <row r="17908" customFormat="1"/>
    <row r="17909" customFormat="1"/>
    <row r="17910" customFormat="1"/>
    <row r="17911" customFormat="1"/>
    <row r="17912" customFormat="1"/>
    <row r="17913" customFormat="1"/>
    <row r="17914" customFormat="1"/>
    <row r="17915" customFormat="1"/>
    <row r="17916" customFormat="1"/>
    <row r="17917" customFormat="1"/>
    <row r="17918" customFormat="1"/>
    <row r="17919" customFormat="1"/>
    <row r="17920" customFormat="1"/>
    <row r="17921" customFormat="1"/>
    <row r="17922" customFormat="1"/>
    <row r="17923" customFormat="1"/>
    <row r="17924" customFormat="1"/>
    <row r="17925" customFormat="1"/>
    <row r="17926" customFormat="1"/>
    <row r="17927" customFormat="1"/>
    <row r="17928" customFormat="1"/>
    <row r="17929" customFormat="1"/>
    <row r="17930" customFormat="1"/>
    <row r="17931" customFormat="1"/>
    <row r="17932" customFormat="1"/>
    <row r="17933" customFormat="1"/>
    <row r="17934" customFormat="1"/>
    <row r="17935" customFormat="1"/>
    <row r="17936" customFormat="1"/>
    <row r="17937" customFormat="1"/>
    <row r="17938" customFormat="1"/>
    <row r="17939" customFormat="1"/>
    <row r="17940" customFormat="1"/>
    <row r="17941" customFormat="1"/>
    <row r="17942" customFormat="1"/>
    <row r="17943" customFormat="1"/>
    <row r="17944" customFormat="1"/>
    <row r="17945" customFormat="1"/>
    <row r="17946" customFormat="1"/>
    <row r="17947" customFormat="1"/>
    <row r="17948" customFormat="1"/>
    <row r="17949" customFormat="1"/>
    <row r="17950" customFormat="1"/>
    <row r="17951" customFormat="1"/>
    <row r="17952" customFormat="1"/>
    <row r="17953" customFormat="1"/>
    <row r="17954" customFormat="1"/>
    <row r="17955" customFormat="1"/>
    <row r="17956" customFormat="1"/>
    <row r="17957" customFormat="1"/>
    <row r="17958" customFormat="1"/>
    <row r="17959" customFormat="1"/>
    <row r="17960" customFormat="1"/>
    <row r="17961" customFormat="1"/>
    <row r="17962" customFormat="1"/>
    <row r="17963" customFormat="1"/>
    <row r="17964" customFormat="1"/>
    <row r="17965" customFormat="1"/>
    <row r="17966" customFormat="1"/>
    <row r="17967" customFormat="1"/>
    <row r="17968" customFormat="1"/>
    <row r="17969" customFormat="1"/>
    <row r="17970" customFormat="1"/>
    <row r="17971" customFormat="1"/>
    <row r="17972" customFormat="1"/>
    <row r="17973" customFormat="1"/>
    <row r="17974" customFormat="1"/>
    <row r="17975" customFormat="1"/>
    <row r="17976" customFormat="1"/>
    <row r="17977" customFormat="1"/>
    <row r="17978" customFormat="1"/>
    <row r="17979" customFormat="1"/>
    <row r="17980" customFormat="1"/>
    <row r="17981" customFormat="1"/>
    <row r="17982" customFormat="1"/>
    <row r="17983" customFormat="1"/>
    <row r="17984" customFormat="1"/>
    <row r="17985" customFormat="1"/>
    <row r="17986" customFormat="1"/>
    <row r="17987" customFormat="1"/>
    <row r="17988" customFormat="1"/>
    <row r="17989" customFormat="1"/>
    <row r="17990" customFormat="1"/>
    <row r="17991" customFormat="1"/>
    <row r="17992" customFormat="1"/>
    <row r="17993" customFormat="1"/>
    <row r="17994" customFormat="1"/>
    <row r="17995" customFormat="1"/>
    <row r="17996" customFormat="1"/>
    <row r="17997" customFormat="1"/>
    <row r="17998" customFormat="1"/>
    <row r="17999" customFormat="1"/>
    <row r="18000" customFormat="1"/>
    <row r="18001" customFormat="1"/>
    <row r="18002" customFormat="1"/>
    <row r="18003" customFormat="1"/>
    <row r="18004" customFormat="1"/>
    <row r="18005" customFormat="1"/>
    <row r="18006" customFormat="1"/>
    <row r="18007" customFormat="1"/>
    <row r="18008" customFormat="1"/>
    <row r="18009" customFormat="1"/>
    <row r="18010" customFormat="1"/>
    <row r="18011" customFormat="1"/>
    <row r="18012" customFormat="1"/>
    <row r="18013" customFormat="1"/>
    <row r="18014" customFormat="1"/>
    <row r="18015" customFormat="1"/>
    <row r="18016" customFormat="1"/>
    <row r="18017" customFormat="1"/>
    <row r="18018" customFormat="1"/>
    <row r="18019" customFormat="1"/>
    <row r="18020" customFormat="1"/>
    <row r="18021" customFormat="1"/>
    <row r="18022" customFormat="1"/>
    <row r="18023" customFormat="1"/>
    <row r="18024" customFormat="1"/>
    <row r="18025" customFormat="1"/>
    <row r="18026" customFormat="1"/>
    <row r="18027" customFormat="1"/>
    <row r="18028" customFormat="1"/>
    <row r="18029" customFormat="1"/>
    <row r="18030" customFormat="1"/>
    <row r="18031" customFormat="1"/>
    <row r="18032" customFormat="1"/>
    <row r="18033" customFormat="1"/>
    <row r="18034" customFormat="1"/>
    <row r="18035" customFormat="1"/>
    <row r="18036" customFormat="1"/>
    <row r="18037" customFormat="1"/>
    <row r="18038" customFormat="1"/>
    <row r="18039" customFormat="1"/>
    <row r="18040" customFormat="1"/>
    <row r="18041" customFormat="1"/>
    <row r="18042" customFormat="1"/>
    <row r="18043" customFormat="1"/>
    <row r="18044" customFormat="1"/>
    <row r="18045" customFormat="1"/>
    <row r="18046" customFormat="1"/>
    <row r="18047" customFormat="1"/>
    <row r="18048" customFormat="1"/>
    <row r="18049" customFormat="1"/>
    <row r="18050" customFormat="1"/>
    <row r="18051" customFormat="1"/>
    <row r="18052" customFormat="1"/>
    <row r="18053" customFormat="1"/>
    <row r="18054" customFormat="1"/>
    <row r="18055" customFormat="1"/>
    <row r="18056" customFormat="1"/>
    <row r="18057" customFormat="1"/>
    <row r="18058" customFormat="1"/>
    <row r="18059" customFormat="1"/>
    <row r="18060" customFormat="1"/>
    <row r="18061" customFormat="1"/>
    <row r="18062" customFormat="1"/>
    <row r="18063" customFormat="1"/>
    <row r="18064" customFormat="1"/>
    <row r="18065" customFormat="1"/>
    <row r="18066" customFormat="1"/>
    <row r="18067" customFormat="1"/>
    <row r="18068" customFormat="1"/>
    <row r="18069" customFormat="1"/>
    <row r="18070" customFormat="1"/>
    <row r="18071" customFormat="1"/>
    <row r="18072" customFormat="1"/>
    <row r="18073" customFormat="1"/>
    <row r="18074" customFormat="1"/>
    <row r="18075" customFormat="1"/>
    <row r="18076" customFormat="1"/>
    <row r="18077" customFormat="1"/>
    <row r="18078" customFormat="1"/>
    <row r="18079" customFormat="1"/>
    <row r="18080" customFormat="1"/>
    <row r="18081" customFormat="1"/>
    <row r="18082" customFormat="1"/>
    <row r="18083" customFormat="1"/>
    <row r="18084" customFormat="1"/>
    <row r="18085" customFormat="1"/>
    <row r="18086" customFormat="1"/>
    <row r="18087" customFormat="1"/>
    <row r="18088" customFormat="1"/>
    <row r="18089" customFormat="1"/>
    <row r="18090" customFormat="1"/>
    <row r="18091" customFormat="1"/>
    <row r="18092" customFormat="1"/>
    <row r="18093" customFormat="1"/>
    <row r="18094" customFormat="1"/>
    <row r="18095" customFormat="1"/>
    <row r="18096" customFormat="1"/>
    <row r="18097" customFormat="1"/>
    <row r="18098" customFormat="1"/>
    <row r="18099" customFormat="1"/>
    <row r="18100" customFormat="1"/>
    <row r="18101" customFormat="1"/>
    <row r="18102" customFormat="1"/>
    <row r="18103" customFormat="1"/>
    <row r="18104" customFormat="1"/>
    <row r="18105" customFormat="1"/>
    <row r="18106" customFormat="1"/>
    <row r="18107" customFormat="1"/>
    <row r="18108" customFormat="1"/>
    <row r="18109" customFormat="1"/>
    <row r="18110" customFormat="1"/>
    <row r="18111" customFormat="1"/>
    <row r="18112" customFormat="1"/>
    <row r="18113" customFormat="1"/>
    <row r="18114" customFormat="1"/>
    <row r="18115" customFormat="1"/>
    <row r="18116" customFormat="1"/>
    <row r="18117" customFormat="1"/>
    <row r="18118" customFormat="1"/>
    <row r="18119" customFormat="1"/>
    <row r="18120" customFormat="1"/>
    <row r="18121" customFormat="1"/>
    <row r="18122" customFormat="1"/>
    <row r="18123" customFormat="1"/>
    <row r="18124" customFormat="1"/>
    <row r="18125" customFormat="1"/>
    <row r="18126" customFormat="1"/>
    <row r="18127" customFormat="1"/>
    <row r="18128" customFormat="1"/>
    <row r="18129" customFormat="1"/>
    <row r="18130" customFormat="1"/>
    <row r="18131" customFormat="1"/>
    <row r="18132" customFormat="1"/>
    <row r="18133" customFormat="1"/>
    <row r="18134" customFormat="1"/>
    <row r="18135" customFormat="1"/>
    <row r="18136" customFormat="1"/>
    <row r="18137" customFormat="1"/>
    <row r="18138" customFormat="1"/>
    <row r="18139" customFormat="1"/>
    <row r="18140" customFormat="1"/>
    <row r="18141" customFormat="1"/>
    <row r="18142" customFormat="1"/>
    <row r="18143" customFormat="1"/>
    <row r="18144" customFormat="1"/>
    <row r="18145" customFormat="1"/>
    <row r="18146" customFormat="1"/>
    <row r="18147" customFormat="1"/>
    <row r="18148" customFormat="1"/>
    <row r="18149" customFormat="1"/>
    <row r="18150" customFormat="1"/>
    <row r="18151" customFormat="1"/>
    <row r="18152" customFormat="1"/>
    <row r="18153" customFormat="1"/>
    <row r="18154" customFormat="1"/>
    <row r="18155" customFormat="1"/>
    <row r="18156" customFormat="1"/>
    <row r="18157" customFormat="1"/>
    <row r="18158" customFormat="1"/>
    <row r="18159" customFormat="1"/>
    <row r="18160" customFormat="1"/>
    <row r="18161" customFormat="1"/>
    <row r="18162" customFormat="1"/>
    <row r="18163" customFormat="1"/>
    <row r="18164" customFormat="1"/>
    <row r="18165" customFormat="1"/>
    <row r="18166" customFormat="1"/>
    <row r="18167" customFormat="1"/>
    <row r="18168" customFormat="1"/>
    <row r="18169" customFormat="1"/>
    <row r="18170" customFormat="1"/>
    <row r="18171" customFormat="1"/>
    <row r="18172" customFormat="1"/>
    <row r="18173" customFormat="1"/>
    <row r="18174" customFormat="1"/>
    <row r="18175" customFormat="1"/>
    <row r="18176" customFormat="1"/>
    <row r="18177" customFormat="1"/>
    <row r="18178" customFormat="1"/>
    <row r="18179" customFormat="1"/>
    <row r="18180" customFormat="1"/>
    <row r="18181" customFormat="1"/>
    <row r="18182" customFormat="1"/>
    <row r="18183" customFormat="1"/>
    <row r="18184" customFormat="1"/>
    <row r="18185" customFormat="1"/>
    <row r="18186" customFormat="1"/>
    <row r="18187" customFormat="1"/>
    <row r="18188" customFormat="1"/>
    <row r="18189" customFormat="1"/>
    <row r="18190" customFormat="1"/>
    <row r="18191" customFormat="1"/>
    <row r="18192" customFormat="1"/>
    <row r="18193" customFormat="1"/>
    <row r="18194" customFormat="1"/>
    <row r="18195" customFormat="1"/>
    <row r="18196" customFormat="1"/>
    <row r="18197" customFormat="1"/>
    <row r="18198" customFormat="1"/>
    <row r="18199" customFormat="1"/>
    <row r="18200" customFormat="1"/>
    <row r="18201" customFormat="1"/>
    <row r="18202" customFormat="1"/>
    <row r="18203" customFormat="1"/>
    <row r="18204" customFormat="1"/>
    <row r="18205" customFormat="1"/>
    <row r="18206" customFormat="1"/>
    <row r="18207" customFormat="1"/>
    <row r="18208" customFormat="1"/>
    <row r="18209" customFormat="1"/>
    <row r="18210" customFormat="1"/>
    <row r="18211" customFormat="1"/>
    <row r="18212" customFormat="1"/>
    <row r="18213" customFormat="1"/>
    <row r="18214" customFormat="1"/>
    <row r="18215" customFormat="1"/>
    <row r="18216" customFormat="1"/>
    <row r="18217" customFormat="1"/>
    <row r="18218" customFormat="1"/>
    <row r="18219" customFormat="1"/>
    <row r="18220" customFormat="1"/>
    <row r="18221" customFormat="1"/>
    <row r="18222" customFormat="1"/>
    <row r="18223" customFormat="1"/>
    <row r="18224" customFormat="1"/>
    <row r="18225" customFormat="1"/>
    <row r="18226" customFormat="1"/>
    <row r="18227" customFormat="1"/>
    <row r="18228" customFormat="1"/>
    <row r="18229" customFormat="1"/>
    <row r="18230" customFormat="1"/>
    <row r="18231" customFormat="1"/>
    <row r="18232" customFormat="1"/>
    <row r="18233" customFormat="1"/>
    <row r="18234" customFormat="1"/>
    <row r="18235" customFormat="1"/>
    <row r="18236" customFormat="1"/>
    <row r="18237" customFormat="1"/>
    <row r="18238" customFormat="1"/>
    <row r="18239" customFormat="1"/>
    <row r="18240" customFormat="1"/>
    <row r="18241" customFormat="1"/>
    <row r="18242" customFormat="1"/>
    <row r="18243" customFormat="1"/>
    <row r="18244" customFormat="1"/>
    <row r="18245" customFormat="1"/>
    <row r="18246" customFormat="1"/>
    <row r="18247" customFormat="1"/>
    <row r="18248" customFormat="1"/>
    <row r="18249" customFormat="1"/>
    <row r="18250" customFormat="1"/>
    <row r="18251" customFormat="1"/>
    <row r="18252" customFormat="1"/>
    <row r="18253" customFormat="1"/>
    <row r="18254" customFormat="1"/>
    <row r="18255" customFormat="1"/>
    <row r="18256" customFormat="1"/>
    <row r="18257" customFormat="1"/>
    <row r="18258" customFormat="1"/>
    <row r="18259" customFormat="1"/>
    <row r="18260" customFormat="1"/>
    <row r="18261" customFormat="1"/>
    <row r="18262" customFormat="1"/>
    <row r="18263" customFormat="1"/>
    <row r="18264" customFormat="1"/>
    <row r="18265" customFormat="1"/>
    <row r="18266" customFormat="1"/>
    <row r="18267" customFormat="1"/>
    <row r="18268" customFormat="1"/>
    <row r="18269" customFormat="1"/>
    <row r="18270" customFormat="1"/>
    <row r="18271" customFormat="1"/>
    <row r="18272" customFormat="1"/>
    <row r="18273" customFormat="1"/>
    <row r="18274" customFormat="1"/>
    <row r="18275" customFormat="1"/>
    <row r="18276" customFormat="1"/>
    <row r="18277" customFormat="1"/>
    <row r="18278" customFormat="1"/>
    <row r="18279" customFormat="1"/>
    <row r="18280" customFormat="1"/>
    <row r="18281" customFormat="1"/>
    <row r="18282" customFormat="1"/>
    <row r="18283" customFormat="1"/>
    <row r="18284" customFormat="1"/>
    <row r="18285" customFormat="1"/>
    <row r="18286" customFormat="1"/>
    <row r="18287" customFormat="1"/>
    <row r="18288" customFormat="1"/>
    <row r="18289" customFormat="1"/>
    <row r="18290" customFormat="1"/>
    <row r="18291" customFormat="1"/>
    <row r="18292" customFormat="1"/>
    <row r="18293" customFormat="1"/>
    <row r="18294" customFormat="1"/>
    <row r="18295" customFormat="1"/>
    <row r="18296" customFormat="1"/>
    <row r="18297" customFormat="1"/>
    <row r="18298" customFormat="1"/>
    <row r="18299" customFormat="1"/>
    <row r="18300" customFormat="1"/>
    <row r="18301" customFormat="1"/>
    <row r="18302" customFormat="1"/>
    <row r="18303" customFormat="1"/>
    <row r="18304" customFormat="1"/>
    <row r="18305" customFormat="1"/>
    <row r="18306" customFormat="1"/>
    <row r="18307" customFormat="1"/>
    <row r="18308" customFormat="1"/>
    <row r="18309" customFormat="1"/>
    <row r="18310" customFormat="1"/>
    <row r="18311" customFormat="1"/>
    <row r="18312" customFormat="1"/>
    <row r="18313" customFormat="1"/>
    <row r="18314" customFormat="1"/>
    <row r="18315" customFormat="1"/>
    <row r="18316" customFormat="1"/>
    <row r="18317" customFormat="1"/>
    <row r="18318" customFormat="1"/>
    <row r="18319" customFormat="1"/>
    <row r="18320" customFormat="1"/>
    <row r="18321" customFormat="1"/>
    <row r="18322" customFormat="1"/>
    <row r="18323" customFormat="1"/>
    <row r="18324" customFormat="1"/>
    <row r="18325" customFormat="1"/>
    <row r="18326" customFormat="1"/>
    <row r="18327" customFormat="1"/>
    <row r="18328" customFormat="1"/>
    <row r="18329" customFormat="1"/>
    <row r="18330" customFormat="1"/>
    <row r="18331" customFormat="1"/>
    <row r="18332" customFormat="1"/>
    <row r="18333" customFormat="1"/>
    <row r="18334" customFormat="1"/>
    <row r="18335" customFormat="1"/>
    <row r="18336" customFormat="1"/>
    <row r="18337" customFormat="1"/>
    <row r="18338" customFormat="1"/>
    <row r="18339" customFormat="1"/>
    <row r="18340" customFormat="1"/>
    <row r="18341" customFormat="1"/>
    <row r="18342" customFormat="1"/>
    <row r="18343" customFormat="1"/>
    <row r="18344" customFormat="1"/>
    <row r="18345" customFormat="1"/>
    <row r="18346" customFormat="1"/>
    <row r="18347" customFormat="1"/>
    <row r="18348" customFormat="1"/>
    <row r="18349" customFormat="1"/>
    <row r="18350" customFormat="1"/>
    <row r="18351" customFormat="1"/>
    <row r="18352" customFormat="1"/>
    <row r="18353" customFormat="1"/>
    <row r="18354" customFormat="1"/>
    <row r="18355" customFormat="1"/>
    <row r="18356" customFormat="1"/>
    <row r="18357" customFormat="1"/>
    <row r="18358" customFormat="1"/>
    <row r="18359" customFormat="1"/>
    <row r="18360" customFormat="1"/>
    <row r="18361" customFormat="1"/>
    <row r="18362" customFormat="1"/>
    <row r="18363" customFormat="1"/>
    <row r="18364" customFormat="1"/>
    <row r="18365" customFormat="1"/>
    <row r="18366" customFormat="1"/>
    <row r="18367" customFormat="1"/>
    <row r="18368" customFormat="1"/>
    <row r="18369" customFormat="1"/>
    <row r="18370" customFormat="1"/>
    <row r="18371" customFormat="1"/>
    <row r="18372" customFormat="1"/>
    <row r="18373" customFormat="1"/>
    <row r="18374" customFormat="1"/>
    <row r="18375" customFormat="1"/>
    <row r="18376" customFormat="1"/>
    <row r="18377" customFormat="1"/>
    <row r="18378" customFormat="1"/>
    <row r="18379" customFormat="1"/>
    <row r="18380" customFormat="1"/>
    <row r="18381" customFormat="1"/>
    <row r="18382" customFormat="1"/>
    <row r="18383" customFormat="1"/>
    <row r="18384" customFormat="1"/>
    <row r="18385" customFormat="1"/>
    <row r="18386" customFormat="1"/>
    <row r="18387" customFormat="1"/>
    <row r="18388" customFormat="1"/>
    <row r="18389" customFormat="1"/>
    <row r="18390" customFormat="1"/>
    <row r="18391" customFormat="1"/>
    <row r="18392" customFormat="1"/>
    <row r="18393" customFormat="1"/>
    <row r="18394" customFormat="1"/>
    <row r="18395" customFormat="1"/>
    <row r="18396" customFormat="1"/>
    <row r="18397" customFormat="1"/>
    <row r="18398" customFormat="1"/>
    <row r="18399" customFormat="1"/>
    <row r="18400" customFormat="1"/>
    <row r="18401" customFormat="1"/>
    <row r="18402" customFormat="1"/>
    <row r="18403" customFormat="1"/>
    <row r="18404" customFormat="1"/>
    <row r="18405" customFormat="1"/>
    <row r="18406" customFormat="1"/>
    <row r="18407" customFormat="1"/>
    <row r="18408" customFormat="1"/>
    <row r="18409" customFormat="1"/>
    <row r="18410" customFormat="1"/>
    <row r="18411" customFormat="1"/>
    <row r="18412" customFormat="1"/>
    <row r="18413" customFormat="1"/>
    <row r="18414" customFormat="1"/>
    <row r="18415" customFormat="1"/>
    <row r="18416" customFormat="1"/>
    <row r="18417" customFormat="1"/>
    <row r="18418" customFormat="1"/>
    <row r="18419" customFormat="1"/>
    <row r="18420" customFormat="1"/>
    <row r="18421" customFormat="1"/>
    <row r="18422" customFormat="1"/>
    <row r="18423" customFormat="1"/>
    <row r="18424" customFormat="1"/>
    <row r="18425" customFormat="1"/>
    <row r="18426" customFormat="1"/>
    <row r="18427" customFormat="1"/>
    <row r="18428" customFormat="1"/>
    <row r="18429" customFormat="1"/>
    <row r="18430" customFormat="1"/>
    <row r="18431" customFormat="1"/>
    <row r="18432" customFormat="1"/>
    <row r="18433" customFormat="1"/>
    <row r="18434" customFormat="1"/>
    <row r="18435" customFormat="1"/>
    <row r="18436" customFormat="1"/>
    <row r="18437" customFormat="1"/>
    <row r="18438" customFormat="1"/>
    <row r="18439" customFormat="1"/>
    <row r="18440" customFormat="1"/>
    <row r="18441" customFormat="1"/>
    <row r="18442" customFormat="1"/>
    <row r="18443" customFormat="1"/>
    <row r="18444" customFormat="1"/>
    <row r="18445" customFormat="1"/>
    <row r="18446" customFormat="1"/>
    <row r="18447" customFormat="1"/>
    <row r="18448" customFormat="1"/>
    <row r="18449" customFormat="1"/>
    <row r="18450" customFormat="1"/>
    <row r="18451" customFormat="1"/>
    <row r="18452" customFormat="1"/>
    <row r="18453" customFormat="1"/>
    <row r="18454" customFormat="1"/>
    <row r="18455" customFormat="1"/>
    <row r="18456" customFormat="1"/>
    <row r="18457" customFormat="1"/>
    <row r="18458" customFormat="1"/>
    <row r="18459" customFormat="1"/>
    <row r="18460" customFormat="1"/>
    <row r="18461" customFormat="1"/>
    <row r="18462" customFormat="1"/>
    <row r="18463" customFormat="1"/>
    <row r="18464" customFormat="1"/>
    <row r="18465" customFormat="1"/>
    <row r="18466" customFormat="1"/>
    <row r="18467" customFormat="1"/>
    <row r="18468" customFormat="1"/>
    <row r="18469" customFormat="1"/>
    <row r="18470" customFormat="1"/>
    <row r="18471" customFormat="1"/>
    <row r="18472" customFormat="1"/>
    <row r="18473" customFormat="1"/>
    <row r="18474" customFormat="1"/>
    <row r="18475" customFormat="1"/>
    <row r="18476" customFormat="1"/>
    <row r="18477" customFormat="1"/>
    <row r="18478" customFormat="1"/>
    <row r="18479" customFormat="1"/>
    <row r="18480" customFormat="1"/>
    <row r="18481" customFormat="1"/>
    <row r="18482" customFormat="1"/>
    <row r="18483" customFormat="1"/>
    <row r="18484" customFormat="1"/>
    <row r="18485" customFormat="1"/>
    <row r="18486" customFormat="1"/>
    <row r="18487" customFormat="1"/>
    <row r="18488" customFormat="1"/>
    <row r="18489" customFormat="1"/>
    <row r="18490" customFormat="1"/>
    <row r="18491" customFormat="1"/>
    <row r="18492" customFormat="1"/>
    <row r="18493" customFormat="1"/>
    <row r="18494" customFormat="1"/>
    <row r="18495" customFormat="1"/>
    <row r="18496" customFormat="1"/>
    <row r="18497" customFormat="1"/>
    <row r="18498" customFormat="1"/>
    <row r="18499" customFormat="1"/>
    <row r="18500" customFormat="1"/>
    <row r="18501" customFormat="1"/>
    <row r="18502" customFormat="1"/>
    <row r="18503" customFormat="1"/>
    <row r="18504" customFormat="1"/>
    <row r="18505" customFormat="1"/>
    <row r="18506" customFormat="1"/>
    <row r="18507" customFormat="1"/>
    <row r="18508" customFormat="1"/>
    <row r="18509" customFormat="1"/>
    <row r="18510" customFormat="1"/>
    <row r="18511" customFormat="1"/>
    <row r="18512" customFormat="1"/>
    <row r="18513" customFormat="1"/>
    <row r="18514" customFormat="1"/>
    <row r="18515" customFormat="1"/>
    <row r="18516" customFormat="1"/>
    <row r="18517" customFormat="1"/>
    <row r="18518" customFormat="1"/>
    <row r="18519" customFormat="1"/>
    <row r="18520" customFormat="1"/>
    <row r="18521" customFormat="1"/>
    <row r="18522" customFormat="1"/>
    <row r="18523" customFormat="1"/>
    <row r="18524" customFormat="1"/>
    <row r="18525" customFormat="1"/>
    <row r="18526" customFormat="1"/>
    <row r="18527" customFormat="1"/>
    <row r="18528" customFormat="1"/>
    <row r="18529" customFormat="1"/>
    <row r="18530" customFormat="1"/>
    <row r="18531" customFormat="1"/>
    <row r="18532" customFormat="1"/>
    <row r="18533" customFormat="1"/>
    <row r="18534" customFormat="1"/>
    <row r="18535" customFormat="1"/>
    <row r="18536" customFormat="1"/>
    <row r="18537" customFormat="1"/>
    <row r="18538" customFormat="1"/>
    <row r="18539" customFormat="1"/>
    <row r="18540" customFormat="1"/>
    <row r="18541" customFormat="1"/>
    <row r="18542" customFormat="1"/>
    <row r="18543" customFormat="1"/>
    <row r="18544" customFormat="1"/>
    <row r="18545" customFormat="1"/>
    <row r="18546" customFormat="1"/>
    <row r="18547" customFormat="1"/>
    <row r="18548" customFormat="1"/>
    <row r="18549" customFormat="1"/>
    <row r="18550" customFormat="1"/>
    <row r="18551" customFormat="1"/>
    <row r="18552" customFormat="1"/>
    <row r="18553" customFormat="1"/>
    <row r="18554" customFormat="1"/>
    <row r="18555" customFormat="1"/>
    <row r="18556" customFormat="1"/>
    <row r="18557" customFormat="1"/>
    <row r="18558" customFormat="1"/>
    <row r="18559" customFormat="1"/>
    <row r="18560" customFormat="1"/>
    <row r="18561" customFormat="1"/>
    <row r="18562" customFormat="1"/>
    <row r="18563" customFormat="1"/>
    <row r="18564" customFormat="1"/>
    <row r="18565" customFormat="1"/>
    <row r="18566" customFormat="1"/>
    <row r="18567" customFormat="1"/>
    <row r="18568" customFormat="1"/>
    <row r="18569" customFormat="1"/>
    <row r="18570" customFormat="1"/>
    <row r="18571" customFormat="1"/>
    <row r="18572" customFormat="1"/>
    <row r="18573" customFormat="1"/>
    <row r="18574" customFormat="1"/>
    <row r="18575" customFormat="1"/>
    <row r="18576" customFormat="1"/>
    <row r="18577" customFormat="1"/>
    <row r="18578" customFormat="1"/>
    <row r="18579" customFormat="1"/>
    <row r="18580" customFormat="1"/>
    <row r="18581" customFormat="1"/>
    <row r="18582" customFormat="1"/>
    <row r="18583" customFormat="1"/>
    <row r="18584" customFormat="1"/>
    <row r="18585" customFormat="1"/>
    <row r="18586" customFormat="1"/>
    <row r="18587" customFormat="1"/>
    <row r="18588" customFormat="1"/>
    <row r="18589" customFormat="1"/>
    <row r="18590" customFormat="1"/>
    <row r="18591" customFormat="1"/>
    <row r="18592" customFormat="1"/>
    <row r="18593" customFormat="1"/>
    <row r="18594" customFormat="1"/>
    <row r="18595" customFormat="1"/>
    <row r="18596" customFormat="1"/>
    <row r="18597" customFormat="1"/>
    <row r="18598" customFormat="1"/>
    <row r="18599" customFormat="1"/>
    <row r="18600" customFormat="1"/>
    <row r="18601" customFormat="1"/>
    <row r="18602" customFormat="1"/>
    <row r="18603" customFormat="1"/>
    <row r="18604" customFormat="1"/>
    <row r="18605" customFormat="1"/>
    <row r="18606" customFormat="1"/>
    <row r="18607" customFormat="1"/>
    <row r="18608" customFormat="1"/>
    <row r="18609" customFormat="1"/>
    <row r="18610" customFormat="1"/>
    <row r="18611" customFormat="1"/>
    <row r="18612" customFormat="1"/>
    <row r="18613" customFormat="1"/>
    <row r="18614" customFormat="1"/>
    <row r="18615" customFormat="1"/>
    <row r="18616" customFormat="1"/>
    <row r="18617" customFormat="1"/>
    <row r="18618" customFormat="1"/>
    <row r="18619" customFormat="1"/>
    <row r="18620" customFormat="1"/>
    <row r="18621" customFormat="1"/>
    <row r="18622" customFormat="1"/>
    <row r="18623" customFormat="1"/>
    <row r="18624" customFormat="1"/>
    <row r="18625" customFormat="1"/>
    <row r="18626" customFormat="1"/>
    <row r="18627" customFormat="1"/>
    <row r="18628" customFormat="1"/>
    <row r="18629" customFormat="1"/>
    <row r="18630" customFormat="1"/>
    <row r="18631" customFormat="1"/>
    <row r="18632" customFormat="1"/>
    <row r="18633" customFormat="1"/>
    <row r="18634" customFormat="1"/>
    <row r="18635" customFormat="1"/>
    <row r="18636" customFormat="1"/>
    <row r="18637" customFormat="1"/>
    <row r="18638" customFormat="1"/>
    <row r="18639" customFormat="1"/>
    <row r="18640" customFormat="1"/>
    <row r="18641" customFormat="1"/>
    <row r="18642" customFormat="1"/>
    <row r="18643" customFormat="1"/>
    <row r="18644" customFormat="1"/>
    <row r="18645" customFormat="1"/>
    <row r="18646" customFormat="1"/>
    <row r="18647" customFormat="1"/>
    <row r="18648" customFormat="1"/>
    <row r="18649" customFormat="1"/>
    <row r="18650" customFormat="1"/>
    <row r="18651" customFormat="1"/>
    <row r="18652" customFormat="1"/>
    <row r="18653" customFormat="1"/>
    <row r="18654" customFormat="1"/>
    <row r="18655" customFormat="1"/>
    <row r="18656" customFormat="1"/>
    <row r="18657" customFormat="1"/>
    <row r="18658" customFormat="1"/>
    <row r="18659" customFormat="1"/>
    <row r="18660" customFormat="1"/>
    <row r="18661" customFormat="1"/>
    <row r="18662" customFormat="1"/>
    <row r="18663" customFormat="1"/>
    <row r="18664" customFormat="1"/>
    <row r="18665" customFormat="1"/>
    <row r="18666" customFormat="1"/>
    <row r="18667" customFormat="1"/>
    <row r="18668" customFormat="1"/>
    <row r="18669" customFormat="1"/>
    <row r="18670" customFormat="1"/>
    <row r="18671" customFormat="1"/>
    <row r="18672" customFormat="1"/>
    <row r="18673" customFormat="1"/>
    <row r="18674" customFormat="1"/>
    <row r="18675" customFormat="1"/>
    <row r="18676" customFormat="1"/>
    <row r="18677" customFormat="1"/>
    <row r="18678" customFormat="1"/>
    <row r="18679" customFormat="1"/>
    <row r="18680" customFormat="1"/>
    <row r="18681" customFormat="1"/>
    <row r="18682" customFormat="1"/>
    <row r="18683" customFormat="1"/>
    <row r="18684" customFormat="1"/>
    <row r="18685" customFormat="1"/>
    <row r="18686" customFormat="1"/>
    <row r="18687" customFormat="1"/>
    <row r="18688" customFormat="1"/>
    <row r="18689" customFormat="1"/>
    <row r="18690" customFormat="1"/>
    <row r="18691" customFormat="1"/>
    <row r="18692" customFormat="1"/>
    <row r="18693" customFormat="1"/>
    <row r="18694" customFormat="1"/>
    <row r="18695" customFormat="1"/>
    <row r="18696" customFormat="1"/>
    <row r="18697" customFormat="1"/>
    <row r="18698" customFormat="1"/>
    <row r="18699" customFormat="1"/>
    <row r="18700" customFormat="1"/>
    <row r="18701" customFormat="1"/>
    <row r="18702" customFormat="1"/>
    <row r="18703" customFormat="1"/>
    <row r="18704" customFormat="1"/>
    <row r="18705" customFormat="1"/>
    <row r="18706" customFormat="1"/>
    <row r="18707" customFormat="1"/>
    <row r="18708" customFormat="1"/>
    <row r="18709" customFormat="1"/>
    <row r="18710" customFormat="1"/>
    <row r="18711" customFormat="1"/>
    <row r="18712" customFormat="1"/>
    <row r="18713" customFormat="1"/>
    <row r="18714" customFormat="1"/>
    <row r="18715" customFormat="1"/>
    <row r="18716" customFormat="1"/>
    <row r="18717" customFormat="1"/>
    <row r="18718" customFormat="1"/>
    <row r="18719" customFormat="1"/>
    <row r="18720" customFormat="1"/>
    <row r="18721" customFormat="1"/>
    <row r="18722" customFormat="1"/>
    <row r="18723" customFormat="1"/>
    <row r="18724" customFormat="1"/>
    <row r="18725" customFormat="1"/>
    <row r="18726" customFormat="1"/>
    <row r="18727" customFormat="1"/>
    <row r="18728" customFormat="1"/>
    <row r="18729" customFormat="1"/>
    <row r="18730" customFormat="1"/>
    <row r="18731" customFormat="1"/>
    <row r="18732" customFormat="1"/>
    <row r="18733" customFormat="1"/>
    <row r="18734" customFormat="1"/>
    <row r="18735" customFormat="1"/>
    <row r="18736" customFormat="1"/>
    <row r="18737" customFormat="1"/>
    <row r="18738" customFormat="1"/>
    <row r="18739" customFormat="1"/>
    <row r="18740" customFormat="1"/>
    <row r="18741" customFormat="1"/>
    <row r="18742" customFormat="1"/>
    <row r="18743" customFormat="1"/>
    <row r="18744" customFormat="1"/>
    <row r="18745" customFormat="1"/>
    <row r="18746" customFormat="1"/>
    <row r="18747" customFormat="1"/>
    <row r="18748" customFormat="1"/>
    <row r="18749" customFormat="1"/>
    <row r="18750" customFormat="1"/>
    <row r="18751" customFormat="1"/>
    <row r="18752" customFormat="1"/>
    <row r="18753" customFormat="1"/>
    <row r="18754" customFormat="1"/>
    <row r="18755" customFormat="1"/>
    <row r="18756" customFormat="1"/>
    <row r="18757" customFormat="1"/>
    <row r="18758" customFormat="1"/>
    <row r="18759" customFormat="1"/>
    <row r="18760" customFormat="1"/>
    <row r="18761" customFormat="1"/>
    <row r="18762" customFormat="1"/>
    <row r="18763" customFormat="1"/>
    <row r="18764" customFormat="1"/>
    <row r="18765" customFormat="1"/>
    <row r="18766" customFormat="1"/>
    <row r="18767" customFormat="1"/>
    <row r="18768" customFormat="1"/>
    <row r="18769" customFormat="1"/>
    <row r="18770" customFormat="1"/>
    <row r="18771" customFormat="1"/>
    <row r="18772" customFormat="1"/>
    <row r="18773" customFormat="1"/>
    <row r="18774" customFormat="1"/>
    <row r="18775" customFormat="1"/>
    <row r="18776" customFormat="1"/>
    <row r="18777" customFormat="1"/>
    <row r="18778" customFormat="1"/>
    <row r="18779" customFormat="1"/>
    <row r="18780" customFormat="1"/>
    <row r="18781" customFormat="1"/>
    <row r="18782" customFormat="1"/>
    <row r="18783" customFormat="1"/>
    <row r="18784" customFormat="1"/>
    <row r="18785" customFormat="1"/>
    <row r="18786" customFormat="1"/>
    <row r="18787" customFormat="1"/>
    <row r="18788" customFormat="1"/>
    <row r="18789" customFormat="1"/>
    <row r="18790" customFormat="1"/>
    <row r="18791" customFormat="1"/>
    <row r="18792" customFormat="1"/>
    <row r="18793" customFormat="1"/>
    <row r="18794" customFormat="1"/>
    <row r="18795" customFormat="1"/>
    <row r="18796" customFormat="1"/>
    <row r="18797" customFormat="1"/>
    <row r="18798" customFormat="1"/>
    <row r="18799" customFormat="1"/>
    <row r="18800" customFormat="1"/>
    <row r="18801" customFormat="1"/>
    <row r="18802" customFormat="1"/>
    <row r="18803" customFormat="1"/>
    <row r="18804" customFormat="1"/>
    <row r="18805" customFormat="1"/>
    <row r="18806" customFormat="1"/>
    <row r="18807" customFormat="1"/>
    <row r="18808" customFormat="1"/>
    <row r="18809" customFormat="1"/>
    <row r="18810" customFormat="1"/>
    <row r="18811" customFormat="1"/>
    <row r="18812" customFormat="1"/>
    <row r="18813" customFormat="1"/>
    <row r="18814" customFormat="1"/>
    <row r="18815" customFormat="1"/>
    <row r="18816" customFormat="1"/>
    <row r="18817" customFormat="1"/>
    <row r="18818" customFormat="1"/>
    <row r="18819" customFormat="1"/>
    <row r="18820" customFormat="1"/>
    <row r="18821" customFormat="1"/>
    <row r="18822" customFormat="1"/>
    <row r="18823" customFormat="1"/>
    <row r="18824" customFormat="1"/>
    <row r="18825" customFormat="1"/>
    <row r="18826" customFormat="1"/>
    <row r="18827" customFormat="1"/>
    <row r="18828" customFormat="1"/>
    <row r="18829" customFormat="1"/>
    <row r="18830" customFormat="1"/>
    <row r="18831" customFormat="1"/>
    <row r="18832" customFormat="1"/>
    <row r="18833" customFormat="1"/>
    <row r="18834" customFormat="1"/>
    <row r="18835" customFormat="1"/>
    <row r="18836" customFormat="1"/>
    <row r="18837" customFormat="1"/>
    <row r="18838" customFormat="1"/>
    <row r="18839" customFormat="1"/>
    <row r="18840" customFormat="1"/>
    <row r="18841" customFormat="1"/>
    <row r="18842" customFormat="1"/>
    <row r="18843" customFormat="1"/>
    <row r="18844" customFormat="1"/>
    <row r="18845" customFormat="1"/>
    <row r="18846" customFormat="1"/>
    <row r="18847" customFormat="1"/>
    <row r="18848" customFormat="1"/>
    <row r="18849" customFormat="1"/>
    <row r="18850" customFormat="1"/>
    <row r="18851" customFormat="1"/>
    <row r="18852" customFormat="1"/>
    <row r="18853" customFormat="1"/>
    <row r="18854" customFormat="1"/>
    <row r="18855" customFormat="1"/>
    <row r="18856" customFormat="1"/>
    <row r="18857" customFormat="1"/>
    <row r="18858" customFormat="1"/>
    <row r="18859" customFormat="1"/>
    <row r="18860" customFormat="1"/>
    <row r="18861" customFormat="1"/>
    <row r="18862" customFormat="1"/>
    <row r="18863" customFormat="1"/>
    <row r="18864" customFormat="1"/>
    <row r="18865" customFormat="1"/>
    <row r="18866" customFormat="1"/>
    <row r="18867" customFormat="1"/>
    <row r="18868" customFormat="1"/>
    <row r="18869" customFormat="1"/>
    <row r="18870" customFormat="1"/>
    <row r="18871" customFormat="1"/>
    <row r="18872" customFormat="1"/>
    <row r="18873" customFormat="1"/>
    <row r="18874" customFormat="1"/>
    <row r="18875" customFormat="1"/>
    <row r="18876" customFormat="1"/>
    <row r="18877" customFormat="1"/>
    <row r="18878" customFormat="1"/>
    <row r="18879" customFormat="1"/>
    <row r="18880" customFormat="1"/>
    <row r="18881" customFormat="1"/>
    <row r="18882" customFormat="1"/>
    <row r="18883" customFormat="1"/>
    <row r="18884" customFormat="1"/>
    <row r="18885" customFormat="1"/>
    <row r="18886" customFormat="1"/>
    <row r="18887" customFormat="1"/>
    <row r="18888" customFormat="1"/>
    <row r="18889" customFormat="1"/>
    <row r="18890" customFormat="1"/>
    <row r="18891" customFormat="1"/>
    <row r="18892" customFormat="1"/>
    <row r="18893" customFormat="1"/>
    <row r="18894" customFormat="1"/>
    <row r="18895" customFormat="1"/>
    <row r="18896" customFormat="1"/>
    <row r="18897" customFormat="1"/>
    <row r="18898" customFormat="1"/>
    <row r="18899" customFormat="1"/>
    <row r="18900" customFormat="1"/>
    <row r="18901" customFormat="1"/>
    <row r="18902" customFormat="1"/>
    <row r="18903" customFormat="1"/>
    <row r="18904" customFormat="1"/>
    <row r="18905" customFormat="1"/>
    <row r="18906" customFormat="1"/>
    <row r="18907" customFormat="1"/>
    <row r="18908" customFormat="1"/>
    <row r="18909" customFormat="1"/>
    <row r="18910" customFormat="1"/>
    <row r="18911" customFormat="1"/>
    <row r="18912" customFormat="1"/>
    <row r="18913" customFormat="1"/>
    <row r="18914" customFormat="1"/>
    <row r="18915" customFormat="1"/>
    <row r="18916" customFormat="1"/>
    <row r="18917" customFormat="1"/>
    <row r="18918" customFormat="1"/>
    <row r="18919" customFormat="1"/>
    <row r="18920" customFormat="1"/>
    <row r="18921" customFormat="1"/>
    <row r="18922" customFormat="1"/>
    <row r="18923" customFormat="1"/>
    <row r="18924" customFormat="1"/>
    <row r="18925" customFormat="1"/>
    <row r="18926" customFormat="1"/>
    <row r="18927" customFormat="1"/>
    <row r="18928" customFormat="1"/>
    <row r="18929" customFormat="1"/>
    <row r="18930" customFormat="1"/>
    <row r="18931" customFormat="1"/>
    <row r="18932" customFormat="1"/>
    <row r="18933" customFormat="1"/>
    <row r="18934" customFormat="1"/>
    <row r="18935" customFormat="1"/>
    <row r="18936" customFormat="1"/>
    <row r="18937" customFormat="1"/>
    <row r="18938" customFormat="1"/>
    <row r="18939" customFormat="1"/>
    <row r="18940" customFormat="1"/>
    <row r="18941" customFormat="1"/>
    <row r="18942" customFormat="1"/>
    <row r="18943" customFormat="1"/>
    <row r="18944" customFormat="1"/>
    <row r="18945" customFormat="1"/>
    <row r="18946" customFormat="1"/>
    <row r="18947" customFormat="1"/>
    <row r="18948" customFormat="1"/>
    <row r="18949" customFormat="1"/>
    <row r="18950" customFormat="1"/>
    <row r="18951" customFormat="1"/>
    <row r="18952" customFormat="1"/>
    <row r="18953" customFormat="1"/>
    <row r="18954" customFormat="1"/>
    <row r="18955" customFormat="1"/>
    <row r="18956" customFormat="1"/>
    <row r="18957" customFormat="1"/>
    <row r="18958" customFormat="1"/>
    <row r="18959" customFormat="1"/>
    <row r="18960" customFormat="1"/>
    <row r="18961" customFormat="1"/>
    <row r="18962" customFormat="1"/>
    <row r="18963" customFormat="1"/>
    <row r="18964" customFormat="1"/>
    <row r="18965" customFormat="1"/>
    <row r="18966" customFormat="1"/>
    <row r="18967" customFormat="1"/>
    <row r="18968" customFormat="1"/>
    <row r="18969" customFormat="1"/>
    <row r="18970" customFormat="1"/>
    <row r="18971" customFormat="1"/>
    <row r="18972" customFormat="1"/>
    <row r="18973" customFormat="1"/>
    <row r="18974" customFormat="1"/>
    <row r="18975" customFormat="1"/>
    <row r="18976" customFormat="1"/>
    <row r="18977" customFormat="1"/>
    <row r="18978" customFormat="1"/>
    <row r="18979" customFormat="1"/>
    <row r="18980" customFormat="1"/>
    <row r="18981" customFormat="1"/>
    <row r="18982" customFormat="1"/>
    <row r="18983" customFormat="1"/>
    <row r="18984" customFormat="1"/>
    <row r="18985" customFormat="1"/>
    <row r="18986" customFormat="1"/>
    <row r="18987" customFormat="1"/>
    <row r="18988" customFormat="1"/>
    <row r="18989" customFormat="1"/>
    <row r="18990" customFormat="1"/>
    <row r="18991" customFormat="1"/>
    <row r="18992" customFormat="1"/>
    <row r="18993" customFormat="1"/>
    <row r="18994" customFormat="1"/>
    <row r="18995" customFormat="1"/>
    <row r="18996" customFormat="1"/>
    <row r="18997" customFormat="1"/>
    <row r="18998" customFormat="1"/>
    <row r="18999" customFormat="1"/>
    <row r="19000" customFormat="1"/>
    <row r="19001" customFormat="1"/>
    <row r="19002" customFormat="1"/>
    <row r="19003" customFormat="1"/>
    <row r="19004" customFormat="1"/>
    <row r="19005" customFormat="1"/>
    <row r="19006" customFormat="1"/>
    <row r="19007" customFormat="1"/>
    <row r="19008" customFormat="1"/>
    <row r="19009" customFormat="1"/>
    <row r="19010" customFormat="1"/>
    <row r="19011" customFormat="1"/>
    <row r="19012" customFormat="1"/>
    <row r="19013" customFormat="1"/>
    <row r="19014" customFormat="1"/>
    <row r="19015" customFormat="1"/>
    <row r="19016" customFormat="1"/>
    <row r="19017" customFormat="1"/>
    <row r="19018" customFormat="1"/>
    <row r="19019" customFormat="1"/>
    <row r="19020" customFormat="1"/>
    <row r="19021" customFormat="1"/>
    <row r="19022" customFormat="1"/>
    <row r="19023" customFormat="1"/>
    <row r="19024" customFormat="1"/>
    <row r="19025" customFormat="1"/>
    <row r="19026" customFormat="1"/>
    <row r="19027" customFormat="1"/>
    <row r="19028" customFormat="1"/>
    <row r="19029" customFormat="1"/>
    <row r="19030" customFormat="1"/>
    <row r="19031" customFormat="1"/>
    <row r="19032" customFormat="1"/>
    <row r="19033" customFormat="1"/>
    <row r="19034" customFormat="1"/>
    <row r="19035" customFormat="1"/>
    <row r="19036" customFormat="1"/>
    <row r="19037" customFormat="1"/>
    <row r="19038" customFormat="1"/>
    <row r="19039" customFormat="1"/>
    <row r="19040" customFormat="1"/>
    <row r="19041" customFormat="1"/>
    <row r="19042" customFormat="1"/>
    <row r="19043" customFormat="1"/>
    <row r="19044" customFormat="1"/>
    <row r="19045" customFormat="1"/>
    <row r="19046" customFormat="1"/>
    <row r="19047" customFormat="1"/>
    <row r="19048" customFormat="1"/>
    <row r="19049" customFormat="1"/>
    <row r="19050" customFormat="1"/>
    <row r="19051" customFormat="1"/>
    <row r="19052" customFormat="1"/>
    <row r="19053" customFormat="1"/>
    <row r="19054" customFormat="1"/>
    <row r="19055" customFormat="1"/>
    <row r="19056" customFormat="1"/>
    <row r="19057" customFormat="1"/>
    <row r="19058" customFormat="1"/>
    <row r="19059" customFormat="1"/>
    <row r="19060" customFormat="1"/>
    <row r="19061" customFormat="1"/>
    <row r="19062" customFormat="1"/>
    <row r="19063" customFormat="1"/>
    <row r="19064" customFormat="1"/>
    <row r="19065" customFormat="1"/>
    <row r="19066" customFormat="1"/>
    <row r="19067" customFormat="1"/>
    <row r="19068" customFormat="1"/>
    <row r="19069" customFormat="1"/>
    <row r="19070" customFormat="1"/>
    <row r="19071" customFormat="1"/>
    <row r="19072" customFormat="1"/>
    <row r="19073" customFormat="1"/>
    <row r="19074" customFormat="1"/>
    <row r="19075" customFormat="1"/>
    <row r="19076" customFormat="1"/>
    <row r="19077" customFormat="1"/>
    <row r="19078" customFormat="1"/>
    <row r="19079" customFormat="1"/>
    <row r="19080" customFormat="1"/>
    <row r="19081" customFormat="1"/>
    <row r="19082" customFormat="1"/>
    <row r="19083" customFormat="1"/>
    <row r="19084" customFormat="1"/>
    <row r="19085" customFormat="1"/>
    <row r="19086" customFormat="1"/>
    <row r="19087" customFormat="1"/>
    <row r="19088" customFormat="1"/>
    <row r="19089" customFormat="1"/>
    <row r="19090" customFormat="1"/>
    <row r="19091" customFormat="1"/>
    <row r="19092" customFormat="1"/>
    <row r="19093" customFormat="1"/>
    <row r="19094" customFormat="1"/>
    <row r="19095" customFormat="1"/>
    <row r="19096" customFormat="1"/>
    <row r="19097" customFormat="1"/>
    <row r="19098" customFormat="1"/>
    <row r="19099" customFormat="1"/>
    <row r="19100" customFormat="1"/>
    <row r="19101" customFormat="1"/>
    <row r="19102" customFormat="1"/>
    <row r="19103" customFormat="1"/>
    <row r="19104" customFormat="1"/>
    <row r="19105" customFormat="1"/>
    <row r="19106" customFormat="1"/>
    <row r="19107" customFormat="1"/>
    <row r="19108" customFormat="1"/>
    <row r="19109" customFormat="1"/>
    <row r="19110" customFormat="1"/>
    <row r="19111" customFormat="1"/>
    <row r="19112" customFormat="1"/>
    <row r="19113" customFormat="1"/>
    <row r="19114" customFormat="1"/>
    <row r="19115" customFormat="1"/>
    <row r="19116" customFormat="1"/>
    <row r="19117" customFormat="1"/>
    <row r="19118" customFormat="1"/>
    <row r="19119" customFormat="1"/>
    <row r="19120" customFormat="1"/>
    <row r="19121" customFormat="1"/>
    <row r="19122" customFormat="1"/>
    <row r="19123" customFormat="1"/>
    <row r="19124" customFormat="1"/>
    <row r="19125" customFormat="1"/>
    <row r="19126" customFormat="1"/>
    <row r="19127" customFormat="1"/>
    <row r="19128" customFormat="1"/>
    <row r="19129" customFormat="1"/>
    <row r="19130" customFormat="1"/>
    <row r="19131" customFormat="1"/>
    <row r="19132" customFormat="1"/>
    <row r="19133" customFormat="1"/>
    <row r="19134" customFormat="1"/>
    <row r="19135" customFormat="1"/>
    <row r="19136" customFormat="1"/>
    <row r="19137" customFormat="1"/>
    <row r="19138" customFormat="1"/>
    <row r="19139" customFormat="1"/>
    <row r="19140" customFormat="1"/>
    <row r="19141" customFormat="1"/>
    <row r="19142" customFormat="1"/>
    <row r="19143" customFormat="1"/>
    <row r="19144" customFormat="1"/>
    <row r="19145" customFormat="1"/>
    <row r="19146" customFormat="1"/>
    <row r="19147" customFormat="1"/>
    <row r="19148" customFormat="1"/>
    <row r="19149" customFormat="1"/>
    <row r="19150" customFormat="1"/>
    <row r="19151" customFormat="1"/>
    <row r="19152" customFormat="1"/>
    <row r="19153" customFormat="1"/>
    <row r="19154" customFormat="1"/>
    <row r="19155" customFormat="1"/>
    <row r="19156" customFormat="1"/>
    <row r="19157" customFormat="1"/>
    <row r="19158" customFormat="1"/>
    <row r="19159" customFormat="1"/>
    <row r="19160" customFormat="1"/>
    <row r="19161" customFormat="1"/>
    <row r="19162" customFormat="1"/>
    <row r="19163" customFormat="1"/>
    <row r="19164" customFormat="1"/>
    <row r="19165" customFormat="1"/>
    <row r="19166" customFormat="1"/>
    <row r="19167" customFormat="1"/>
    <row r="19168" customFormat="1"/>
    <row r="19169" customFormat="1"/>
    <row r="19170" customFormat="1"/>
    <row r="19171" customFormat="1"/>
    <row r="19172" customFormat="1"/>
    <row r="19173" customFormat="1"/>
    <row r="19174" customFormat="1"/>
    <row r="19175" customFormat="1"/>
    <row r="19176" customFormat="1"/>
    <row r="19177" customFormat="1"/>
    <row r="19178" customFormat="1"/>
    <row r="19179" customFormat="1"/>
    <row r="19180" customFormat="1"/>
    <row r="19181" customFormat="1"/>
    <row r="19182" customFormat="1"/>
    <row r="19183" customFormat="1"/>
    <row r="19184" customFormat="1"/>
    <row r="19185" customFormat="1"/>
    <row r="19186" customFormat="1"/>
    <row r="19187" customFormat="1"/>
    <row r="19188" customFormat="1"/>
    <row r="19189" customFormat="1"/>
    <row r="19190" customFormat="1"/>
    <row r="19191" customFormat="1"/>
    <row r="19192" customFormat="1"/>
    <row r="19193" customFormat="1"/>
    <row r="19194" customFormat="1"/>
    <row r="19195" customFormat="1"/>
    <row r="19196" customFormat="1"/>
    <row r="19197" customFormat="1"/>
    <row r="19198" customFormat="1"/>
    <row r="19199" customFormat="1"/>
    <row r="19200" customFormat="1"/>
    <row r="19201" customFormat="1"/>
    <row r="19202" customFormat="1"/>
    <row r="19203" customFormat="1"/>
    <row r="19204" customFormat="1"/>
    <row r="19205" customFormat="1"/>
    <row r="19206" customFormat="1"/>
    <row r="19207" customFormat="1"/>
    <row r="19208" customFormat="1"/>
    <row r="19209" customFormat="1"/>
    <row r="19210" customFormat="1"/>
    <row r="19211" customFormat="1"/>
    <row r="19212" customFormat="1"/>
    <row r="19213" customFormat="1"/>
    <row r="19214" customFormat="1"/>
    <row r="19215" customFormat="1"/>
    <row r="19216" customFormat="1"/>
    <row r="19217" customFormat="1"/>
    <row r="19218" customFormat="1"/>
    <row r="19219" customFormat="1"/>
    <row r="19220" customFormat="1"/>
    <row r="19221" customFormat="1"/>
    <row r="19222" customFormat="1"/>
    <row r="19223" customFormat="1"/>
    <row r="19224" customFormat="1"/>
    <row r="19225" customFormat="1"/>
    <row r="19226" customFormat="1"/>
    <row r="19227" customFormat="1"/>
    <row r="19228" customFormat="1"/>
    <row r="19229" customFormat="1"/>
    <row r="19230" customFormat="1"/>
    <row r="19231" customFormat="1"/>
    <row r="19232" customFormat="1"/>
    <row r="19233" customFormat="1"/>
    <row r="19234" customFormat="1"/>
    <row r="19235" customFormat="1"/>
    <row r="19236" customFormat="1"/>
    <row r="19237" customFormat="1"/>
    <row r="19238" customFormat="1"/>
    <row r="19239" customFormat="1"/>
    <row r="19240" customFormat="1"/>
    <row r="19241" customFormat="1"/>
    <row r="19242" customFormat="1"/>
    <row r="19243" customFormat="1"/>
    <row r="19244" customFormat="1"/>
    <row r="19245" customFormat="1"/>
    <row r="19246" customFormat="1"/>
    <row r="19247" customFormat="1"/>
    <row r="19248" customFormat="1"/>
    <row r="19249" customFormat="1"/>
    <row r="19250" customFormat="1"/>
    <row r="19251" customFormat="1"/>
    <row r="19252" customFormat="1"/>
    <row r="19253" customFormat="1"/>
    <row r="19254" customFormat="1"/>
    <row r="19255" customFormat="1"/>
    <row r="19256" customFormat="1"/>
    <row r="19257" customFormat="1"/>
    <row r="19258" customFormat="1"/>
    <row r="19259" customFormat="1"/>
    <row r="19260" customFormat="1"/>
    <row r="19261" customFormat="1"/>
    <row r="19262" customFormat="1"/>
    <row r="19263" customFormat="1"/>
    <row r="19264" customFormat="1"/>
    <row r="19265" customFormat="1"/>
    <row r="19266" customFormat="1"/>
    <row r="19267" customFormat="1"/>
    <row r="19268" customFormat="1"/>
    <row r="19269" customFormat="1"/>
    <row r="19270" customFormat="1"/>
    <row r="19271" customFormat="1"/>
    <row r="19272" customFormat="1"/>
    <row r="19273" customFormat="1"/>
    <row r="19274" customFormat="1"/>
    <row r="19275" customFormat="1"/>
    <row r="19276" customFormat="1"/>
    <row r="19277" customFormat="1"/>
    <row r="19278" customFormat="1"/>
    <row r="19279" customFormat="1"/>
    <row r="19280" customFormat="1"/>
    <row r="19281" customFormat="1"/>
    <row r="19282" customFormat="1"/>
    <row r="19283" customFormat="1"/>
    <row r="19284" customFormat="1"/>
    <row r="19285" customFormat="1"/>
    <row r="19286" customFormat="1"/>
    <row r="19287" customFormat="1"/>
    <row r="19288" customFormat="1"/>
    <row r="19289" customFormat="1"/>
    <row r="19290" customFormat="1"/>
    <row r="19291" customFormat="1"/>
    <row r="19292" customFormat="1"/>
    <row r="19293" customFormat="1"/>
    <row r="19294" customFormat="1"/>
    <row r="19295" customFormat="1"/>
    <row r="19296" customFormat="1"/>
    <row r="19297" customFormat="1"/>
    <row r="19298" customFormat="1"/>
    <row r="19299" customFormat="1"/>
    <row r="19300" customFormat="1"/>
    <row r="19301" customFormat="1"/>
    <row r="19302" customFormat="1"/>
    <row r="19303" customFormat="1"/>
    <row r="19304" customFormat="1"/>
    <row r="19305" customFormat="1"/>
    <row r="19306" customFormat="1"/>
    <row r="19307" customFormat="1"/>
    <row r="19308" customFormat="1"/>
    <row r="19309" customFormat="1"/>
    <row r="19310" customFormat="1"/>
    <row r="19311" customFormat="1"/>
    <row r="19312" customFormat="1"/>
    <row r="19313" customFormat="1"/>
    <row r="19314" customFormat="1"/>
    <row r="19315" customFormat="1"/>
    <row r="19316" customFormat="1"/>
    <row r="19317" customFormat="1"/>
    <row r="19318" customFormat="1"/>
    <row r="19319" customFormat="1"/>
    <row r="19320" customFormat="1"/>
    <row r="19321" customFormat="1"/>
    <row r="19322" customFormat="1"/>
    <row r="19323" customFormat="1"/>
    <row r="19324" customFormat="1"/>
    <row r="19325" customFormat="1"/>
    <row r="19326" customFormat="1"/>
    <row r="19327" customFormat="1"/>
    <row r="19328" customFormat="1"/>
    <row r="19329" customFormat="1"/>
    <row r="19330" customFormat="1"/>
    <row r="19331" customFormat="1"/>
    <row r="19332" customFormat="1"/>
    <row r="19333" customFormat="1"/>
    <row r="19334" customFormat="1"/>
    <row r="19335" customFormat="1"/>
    <row r="19336" customFormat="1"/>
    <row r="19337" customFormat="1"/>
    <row r="19338" customFormat="1"/>
    <row r="19339" customFormat="1"/>
    <row r="19340" customFormat="1"/>
    <row r="19341" customFormat="1"/>
    <row r="19342" customFormat="1"/>
    <row r="19343" customFormat="1"/>
    <row r="19344" customFormat="1"/>
    <row r="19345" customFormat="1"/>
    <row r="19346" customFormat="1"/>
    <row r="19347" customFormat="1"/>
    <row r="19348" customFormat="1"/>
    <row r="19349" customFormat="1"/>
    <row r="19350" customFormat="1"/>
    <row r="19351" customFormat="1"/>
    <row r="19352" customFormat="1"/>
    <row r="19353" customFormat="1"/>
    <row r="19354" customFormat="1"/>
    <row r="19355" customFormat="1"/>
    <row r="19356" customFormat="1"/>
    <row r="19357" customFormat="1"/>
    <row r="19358" customFormat="1"/>
    <row r="19359" customFormat="1"/>
    <row r="19360" customFormat="1"/>
    <row r="19361" customFormat="1"/>
    <row r="19362" customFormat="1"/>
    <row r="19363" customFormat="1"/>
    <row r="19364" customFormat="1"/>
    <row r="19365" customFormat="1"/>
    <row r="19366" customFormat="1"/>
    <row r="19367" customFormat="1"/>
    <row r="19368" customFormat="1"/>
    <row r="19369" customFormat="1"/>
    <row r="19370" customFormat="1"/>
    <row r="19371" customFormat="1"/>
    <row r="19372" customFormat="1"/>
    <row r="19373" customFormat="1"/>
    <row r="19374" customFormat="1"/>
    <row r="19375" customFormat="1"/>
    <row r="19376" customFormat="1"/>
    <row r="19377" customFormat="1"/>
    <row r="19378" customFormat="1"/>
    <row r="19379" customFormat="1"/>
    <row r="19380" customFormat="1"/>
    <row r="19381" customFormat="1"/>
    <row r="19382" customFormat="1"/>
    <row r="19383" customFormat="1"/>
    <row r="19384" customFormat="1"/>
    <row r="19385" customFormat="1"/>
    <row r="19386" customFormat="1"/>
    <row r="19387" customFormat="1"/>
    <row r="19388" customFormat="1"/>
    <row r="19389" customFormat="1"/>
    <row r="19390" customFormat="1"/>
    <row r="19391" customFormat="1"/>
    <row r="19392" customFormat="1"/>
    <row r="19393" customFormat="1"/>
    <row r="19394" customFormat="1"/>
    <row r="19395" customFormat="1"/>
    <row r="19396" customFormat="1"/>
    <row r="19397" customFormat="1"/>
    <row r="19398" customFormat="1"/>
    <row r="19399" customFormat="1"/>
    <row r="19400" customFormat="1"/>
    <row r="19401" customFormat="1"/>
    <row r="19402" customFormat="1"/>
    <row r="19403" customFormat="1"/>
    <row r="19404" customFormat="1"/>
    <row r="19405" customFormat="1"/>
    <row r="19406" customFormat="1"/>
    <row r="19407" customFormat="1"/>
    <row r="19408" customFormat="1"/>
    <row r="19409" customFormat="1"/>
    <row r="19410" customFormat="1"/>
    <row r="19411" customFormat="1"/>
    <row r="19412" customFormat="1"/>
    <row r="19413" customFormat="1"/>
    <row r="19414" customFormat="1"/>
    <row r="19415" customFormat="1"/>
    <row r="19416" customFormat="1"/>
    <row r="19417" customFormat="1"/>
    <row r="19418" customFormat="1"/>
    <row r="19419" customFormat="1"/>
    <row r="19420" customFormat="1"/>
    <row r="19421" customFormat="1"/>
    <row r="19422" customFormat="1"/>
    <row r="19423" customFormat="1"/>
    <row r="19424" customFormat="1"/>
    <row r="19425" customFormat="1"/>
    <row r="19426" customFormat="1"/>
    <row r="19427" customFormat="1"/>
    <row r="19428" customFormat="1"/>
    <row r="19429" customFormat="1"/>
    <row r="19430" customFormat="1"/>
    <row r="19431" customFormat="1"/>
    <row r="19432" customFormat="1"/>
    <row r="19433" customFormat="1"/>
    <row r="19434" customFormat="1"/>
    <row r="19435" customFormat="1"/>
    <row r="19436" customFormat="1"/>
    <row r="19437" customFormat="1"/>
    <row r="19438" customFormat="1"/>
    <row r="19439" customFormat="1"/>
    <row r="19440" customFormat="1"/>
    <row r="19441" customFormat="1"/>
    <row r="19442" customFormat="1"/>
    <row r="19443" customFormat="1"/>
    <row r="19444" customFormat="1"/>
    <row r="19445" customFormat="1"/>
    <row r="19446" customFormat="1"/>
    <row r="19447" customFormat="1"/>
    <row r="19448" customFormat="1"/>
    <row r="19449" customFormat="1"/>
    <row r="19450" customFormat="1"/>
    <row r="19451" customFormat="1"/>
    <row r="19452" customFormat="1"/>
    <row r="19453" customFormat="1"/>
    <row r="19454" customFormat="1"/>
    <row r="19455" customFormat="1"/>
    <row r="19456" customFormat="1"/>
    <row r="19457" customFormat="1"/>
    <row r="19458" customFormat="1"/>
    <row r="19459" customFormat="1"/>
    <row r="19460" customFormat="1"/>
    <row r="19461" customFormat="1"/>
    <row r="19462" customFormat="1"/>
    <row r="19463" customFormat="1"/>
    <row r="19464" customFormat="1"/>
    <row r="19465" customFormat="1"/>
    <row r="19466" customFormat="1"/>
    <row r="19467" customFormat="1"/>
    <row r="19468" customFormat="1"/>
    <row r="19469" customFormat="1"/>
    <row r="19470" customFormat="1"/>
    <row r="19471" customFormat="1"/>
    <row r="19472" customFormat="1"/>
    <row r="19473" customFormat="1"/>
    <row r="19474" customFormat="1"/>
    <row r="19475" customFormat="1"/>
    <row r="19476" customFormat="1"/>
    <row r="19477" customFormat="1"/>
    <row r="19478" customFormat="1"/>
    <row r="19479" customFormat="1"/>
    <row r="19480" customFormat="1"/>
    <row r="19481" customFormat="1"/>
    <row r="19482" customFormat="1"/>
    <row r="19483" customFormat="1"/>
    <row r="19484" customFormat="1"/>
    <row r="19485" customFormat="1"/>
    <row r="19486" customFormat="1"/>
    <row r="19487" customFormat="1"/>
    <row r="19488" customFormat="1"/>
    <row r="19489" customFormat="1"/>
    <row r="19490" customFormat="1"/>
    <row r="19491" customFormat="1"/>
    <row r="19492" customFormat="1"/>
    <row r="19493" customFormat="1"/>
    <row r="19494" customFormat="1"/>
    <row r="19495" customFormat="1"/>
    <row r="19496" customFormat="1"/>
    <row r="19497" customFormat="1"/>
    <row r="19498" customFormat="1"/>
    <row r="19499" customFormat="1"/>
    <row r="19500" customFormat="1"/>
    <row r="19501" customFormat="1"/>
    <row r="19502" customFormat="1"/>
    <row r="19503" customFormat="1"/>
    <row r="19504" customFormat="1"/>
    <row r="19505" customFormat="1"/>
    <row r="19506" customFormat="1"/>
    <row r="19507" customFormat="1"/>
    <row r="19508" customFormat="1"/>
    <row r="19509" customFormat="1"/>
    <row r="19510" customFormat="1"/>
    <row r="19511" customFormat="1"/>
    <row r="19512" customFormat="1"/>
    <row r="19513" customFormat="1"/>
    <row r="19514" customFormat="1"/>
    <row r="19515" customFormat="1"/>
    <row r="19516" customFormat="1"/>
    <row r="19517" customFormat="1"/>
    <row r="19518" customFormat="1"/>
    <row r="19519" customFormat="1"/>
    <row r="19520" customFormat="1"/>
    <row r="19521" customFormat="1"/>
    <row r="19522" customFormat="1"/>
    <row r="19523" customFormat="1"/>
    <row r="19524" customFormat="1"/>
    <row r="19525" customFormat="1"/>
    <row r="19526" customFormat="1"/>
    <row r="19527" customFormat="1"/>
    <row r="19528" customFormat="1"/>
    <row r="19529" customFormat="1"/>
    <row r="19530" customFormat="1"/>
    <row r="19531" customFormat="1"/>
    <row r="19532" customFormat="1"/>
    <row r="19533" customFormat="1"/>
    <row r="19534" customFormat="1"/>
    <row r="19535" customFormat="1"/>
    <row r="19536" customFormat="1"/>
    <row r="19537" customFormat="1"/>
    <row r="19538" customFormat="1"/>
    <row r="19539" customFormat="1"/>
    <row r="19540" customFormat="1"/>
    <row r="19541" customFormat="1"/>
    <row r="19542" customFormat="1"/>
    <row r="19543" customFormat="1"/>
    <row r="19544" customFormat="1"/>
    <row r="19545" customFormat="1"/>
    <row r="19546" customFormat="1"/>
    <row r="19547" customFormat="1"/>
    <row r="19548" customFormat="1"/>
    <row r="19549" customFormat="1"/>
    <row r="19550" customFormat="1"/>
    <row r="19551" customFormat="1"/>
    <row r="19552" customFormat="1"/>
    <row r="19553" customFormat="1"/>
    <row r="19554" customFormat="1"/>
    <row r="19555" customFormat="1"/>
    <row r="19556" customFormat="1"/>
    <row r="19557" customFormat="1"/>
    <row r="19558" customFormat="1"/>
    <row r="19559" customFormat="1"/>
    <row r="19560" customFormat="1"/>
    <row r="19561" customFormat="1"/>
    <row r="19562" customFormat="1"/>
    <row r="19563" customFormat="1"/>
    <row r="19564" customFormat="1"/>
    <row r="19565" customFormat="1"/>
    <row r="19566" customFormat="1"/>
    <row r="19567" customFormat="1"/>
    <row r="19568" customFormat="1"/>
    <row r="19569" customFormat="1"/>
    <row r="19570" customFormat="1"/>
    <row r="19571" customFormat="1"/>
    <row r="19572" customFormat="1"/>
    <row r="19573" customFormat="1"/>
    <row r="19574" customFormat="1"/>
    <row r="19575" customFormat="1"/>
    <row r="19576" customFormat="1"/>
    <row r="19577" customFormat="1"/>
    <row r="19578" customFormat="1"/>
    <row r="19579" customFormat="1"/>
    <row r="19580" customFormat="1"/>
    <row r="19581" customFormat="1"/>
    <row r="19582" customFormat="1"/>
    <row r="19583" customFormat="1"/>
    <row r="19584" customFormat="1"/>
    <row r="19585" customFormat="1"/>
    <row r="19586" customFormat="1"/>
    <row r="19587" customFormat="1"/>
    <row r="19588" customFormat="1"/>
    <row r="19589" customFormat="1"/>
    <row r="19590" customFormat="1"/>
    <row r="19591" customFormat="1"/>
    <row r="19592" customFormat="1"/>
    <row r="19593" customFormat="1"/>
    <row r="19594" customFormat="1"/>
    <row r="19595" customFormat="1"/>
    <row r="19596" customFormat="1"/>
    <row r="19597" customFormat="1"/>
    <row r="19598" customFormat="1"/>
    <row r="19599" customFormat="1"/>
    <row r="19600" customFormat="1"/>
    <row r="19601" customFormat="1"/>
    <row r="19602" customFormat="1"/>
    <row r="19603" customFormat="1"/>
    <row r="19604" customFormat="1"/>
    <row r="19605" customFormat="1"/>
    <row r="19606" customFormat="1"/>
    <row r="19607" customFormat="1"/>
    <row r="19608" customFormat="1"/>
    <row r="19609" customFormat="1"/>
    <row r="19610" customFormat="1"/>
    <row r="19611" customFormat="1"/>
    <row r="19612" customFormat="1"/>
    <row r="19613" customFormat="1"/>
    <row r="19614" customFormat="1"/>
    <row r="19615" customFormat="1"/>
    <row r="19616" customFormat="1"/>
    <row r="19617" customFormat="1"/>
    <row r="19618" customFormat="1"/>
    <row r="19619" customFormat="1"/>
    <row r="19620" customFormat="1"/>
    <row r="19621" customFormat="1"/>
    <row r="19622" customFormat="1"/>
    <row r="19623" customFormat="1"/>
    <row r="19624" customFormat="1"/>
    <row r="19625" customFormat="1"/>
    <row r="19626" customFormat="1"/>
    <row r="19627" customFormat="1"/>
    <row r="19628" customFormat="1"/>
    <row r="19629" customFormat="1"/>
    <row r="19630" customFormat="1"/>
    <row r="19631" customFormat="1"/>
    <row r="19632" customFormat="1"/>
    <row r="19633" customFormat="1"/>
    <row r="19634" customFormat="1"/>
    <row r="19635" customFormat="1"/>
    <row r="19636" customFormat="1"/>
    <row r="19637" customFormat="1"/>
    <row r="19638" customFormat="1"/>
    <row r="19639" customFormat="1"/>
    <row r="19640" customFormat="1"/>
    <row r="19641" customFormat="1"/>
    <row r="19642" customFormat="1"/>
    <row r="19643" customFormat="1"/>
    <row r="19644" customFormat="1"/>
    <row r="19645" customFormat="1"/>
    <row r="19646" customFormat="1"/>
    <row r="19647" customFormat="1"/>
    <row r="19648" customFormat="1"/>
    <row r="19649" customFormat="1"/>
    <row r="19650" customFormat="1"/>
    <row r="19651" customFormat="1"/>
    <row r="19652" customFormat="1"/>
    <row r="19653" customFormat="1"/>
    <row r="19654" customFormat="1"/>
    <row r="19655" customFormat="1"/>
    <row r="19656" customFormat="1"/>
    <row r="19657" customFormat="1"/>
    <row r="19658" customFormat="1"/>
    <row r="19659" customFormat="1"/>
    <row r="19660" customFormat="1"/>
    <row r="19661" customFormat="1"/>
    <row r="19662" customFormat="1"/>
    <row r="19663" customFormat="1"/>
    <row r="19664" customFormat="1"/>
    <row r="19665" customFormat="1"/>
    <row r="19666" customFormat="1"/>
    <row r="19667" customFormat="1"/>
    <row r="19668" customFormat="1"/>
    <row r="19669" customFormat="1"/>
    <row r="19670" customFormat="1"/>
    <row r="19671" customFormat="1"/>
    <row r="19672" customFormat="1"/>
    <row r="19673" customFormat="1"/>
    <row r="19674" customFormat="1"/>
    <row r="19675" customFormat="1"/>
    <row r="19676" customFormat="1"/>
    <row r="19677" customFormat="1"/>
    <row r="19678" customFormat="1"/>
    <row r="19679" customFormat="1"/>
    <row r="19680" customFormat="1"/>
    <row r="19681" customFormat="1"/>
    <row r="19682" customFormat="1"/>
    <row r="19683" customFormat="1"/>
    <row r="19684" customFormat="1"/>
    <row r="19685" customFormat="1"/>
    <row r="19686" customFormat="1"/>
    <row r="19687" customFormat="1"/>
    <row r="19688" customFormat="1"/>
    <row r="19689" customFormat="1"/>
    <row r="19690" customFormat="1"/>
    <row r="19691" customFormat="1"/>
    <row r="19692" customFormat="1"/>
    <row r="19693" customFormat="1"/>
    <row r="19694" customFormat="1"/>
    <row r="19695" customFormat="1"/>
    <row r="19696" customFormat="1"/>
    <row r="19697" customFormat="1"/>
    <row r="19698" customFormat="1"/>
    <row r="19699" customFormat="1"/>
    <row r="19700" customFormat="1"/>
    <row r="19701" customFormat="1"/>
    <row r="19702" customFormat="1"/>
    <row r="19703" customFormat="1"/>
    <row r="19704" customFormat="1"/>
    <row r="19705" customFormat="1"/>
    <row r="19706" customFormat="1"/>
    <row r="19707" customFormat="1"/>
    <row r="19708" customFormat="1"/>
    <row r="19709" customFormat="1"/>
    <row r="19710" customFormat="1"/>
    <row r="19711" customFormat="1"/>
    <row r="19712" customFormat="1"/>
    <row r="19713" customFormat="1"/>
    <row r="19714" customFormat="1"/>
    <row r="19715" customFormat="1"/>
    <row r="19716" customFormat="1"/>
    <row r="19717" customFormat="1"/>
    <row r="19718" customFormat="1"/>
    <row r="19719" customFormat="1"/>
    <row r="19720" customFormat="1"/>
    <row r="19721" customFormat="1"/>
    <row r="19722" customFormat="1"/>
    <row r="19723" customFormat="1"/>
    <row r="19724" customFormat="1"/>
    <row r="19725" customFormat="1"/>
    <row r="19726" customFormat="1"/>
    <row r="19727" customFormat="1"/>
    <row r="19728" customFormat="1"/>
    <row r="19729" customFormat="1"/>
    <row r="19730" customFormat="1"/>
    <row r="19731" customFormat="1"/>
    <row r="19732" customFormat="1"/>
    <row r="19733" customFormat="1"/>
    <row r="19734" customFormat="1"/>
    <row r="19735" customFormat="1"/>
    <row r="19736" customFormat="1"/>
    <row r="19737" customFormat="1"/>
    <row r="19738" customFormat="1"/>
    <row r="19739" customFormat="1"/>
    <row r="19740" customFormat="1"/>
    <row r="19741" customFormat="1"/>
    <row r="19742" customFormat="1"/>
    <row r="19743" customFormat="1"/>
    <row r="19744" customFormat="1"/>
    <row r="19745" customFormat="1"/>
    <row r="19746" customFormat="1"/>
    <row r="19747" customFormat="1"/>
    <row r="19748" customFormat="1"/>
    <row r="19749" customFormat="1"/>
    <row r="19750" customFormat="1"/>
    <row r="19751" customFormat="1"/>
    <row r="19752" customFormat="1"/>
    <row r="19753" customFormat="1"/>
    <row r="19754" customFormat="1"/>
    <row r="19755" customFormat="1"/>
    <row r="19756" customFormat="1"/>
    <row r="19757" customFormat="1"/>
    <row r="19758" customFormat="1"/>
    <row r="19759" customFormat="1"/>
    <row r="19760" customFormat="1"/>
    <row r="19761" customFormat="1"/>
    <row r="19762" customFormat="1"/>
    <row r="19763" customFormat="1"/>
    <row r="19764" customFormat="1"/>
    <row r="19765" customFormat="1"/>
    <row r="19766" customFormat="1"/>
    <row r="19767" customFormat="1"/>
    <row r="19768" customFormat="1"/>
    <row r="19769" customFormat="1"/>
    <row r="19770" customFormat="1"/>
    <row r="19771" customFormat="1"/>
    <row r="19772" customFormat="1"/>
    <row r="19773" customFormat="1"/>
    <row r="19774" customFormat="1"/>
    <row r="19775" customFormat="1"/>
    <row r="19776" customFormat="1"/>
    <row r="19777" customFormat="1"/>
    <row r="19778" customFormat="1"/>
    <row r="19779" customFormat="1"/>
    <row r="19780" customFormat="1"/>
    <row r="19781" customFormat="1"/>
    <row r="19782" customFormat="1"/>
    <row r="19783" customFormat="1"/>
    <row r="19784" customFormat="1"/>
    <row r="19785" customFormat="1"/>
    <row r="19786" customFormat="1"/>
    <row r="19787" customFormat="1"/>
    <row r="19788" customFormat="1"/>
    <row r="19789" customFormat="1"/>
    <row r="19790" customFormat="1"/>
    <row r="19791" customFormat="1"/>
    <row r="19792" customFormat="1"/>
    <row r="19793" customFormat="1"/>
    <row r="19794" customFormat="1"/>
    <row r="19795" customFormat="1"/>
    <row r="19796" customFormat="1"/>
    <row r="19797" customFormat="1"/>
    <row r="19798" customFormat="1"/>
    <row r="19799" customFormat="1"/>
    <row r="19800" customFormat="1"/>
    <row r="19801" customFormat="1"/>
    <row r="19802" customFormat="1"/>
    <row r="19803" customFormat="1"/>
    <row r="19804" customFormat="1"/>
    <row r="19805" customFormat="1"/>
    <row r="19806" customFormat="1"/>
    <row r="19807" customFormat="1"/>
    <row r="19808" customFormat="1"/>
    <row r="19809" customFormat="1"/>
    <row r="19810" customFormat="1"/>
    <row r="19811" customFormat="1"/>
    <row r="19812" customFormat="1"/>
    <row r="19813" customFormat="1"/>
    <row r="19814" customFormat="1"/>
    <row r="19815" customFormat="1"/>
    <row r="19816" customFormat="1"/>
    <row r="19817" customFormat="1"/>
    <row r="19818" customFormat="1"/>
    <row r="19819" customFormat="1"/>
    <row r="19820" customFormat="1"/>
    <row r="19821" customFormat="1"/>
    <row r="19822" customFormat="1"/>
    <row r="19823" customFormat="1"/>
    <row r="19824" customFormat="1"/>
    <row r="19825" customFormat="1"/>
    <row r="19826" customFormat="1"/>
    <row r="19827" customFormat="1"/>
    <row r="19828" customFormat="1"/>
    <row r="19829" customFormat="1"/>
    <row r="19830" customFormat="1"/>
    <row r="19831" customFormat="1"/>
    <row r="19832" customFormat="1"/>
    <row r="19833" customFormat="1"/>
    <row r="19834" customFormat="1"/>
    <row r="19835" customFormat="1"/>
    <row r="19836" customFormat="1"/>
    <row r="19837" customFormat="1"/>
    <row r="19838" customFormat="1"/>
    <row r="19839" customFormat="1"/>
    <row r="19840" customFormat="1"/>
    <row r="19841" customFormat="1"/>
    <row r="19842" customFormat="1"/>
    <row r="19843" customFormat="1"/>
    <row r="19844" customFormat="1"/>
    <row r="19845" customFormat="1"/>
    <row r="19846" customFormat="1"/>
    <row r="19847" customFormat="1"/>
    <row r="19848" customFormat="1"/>
    <row r="19849" customFormat="1"/>
    <row r="19850" customFormat="1"/>
    <row r="19851" customFormat="1"/>
    <row r="19852" customFormat="1"/>
    <row r="19853" customFormat="1"/>
    <row r="19854" customFormat="1"/>
    <row r="19855" customFormat="1"/>
    <row r="19856" customFormat="1"/>
    <row r="19857" customFormat="1"/>
    <row r="19858" customFormat="1"/>
    <row r="19859" customFormat="1"/>
    <row r="19860" customFormat="1"/>
    <row r="19861" customFormat="1"/>
    <row r="19862" customFormat="1"/>
    <row r="19863" customFormat="1"/>
    <row r="19864" customFormat="1"/>
    <row r="19865" customFormat="1"/>
    <row r="19866" customFormat="1"/>
    <row r="19867" customFormat="1"/>
    <row r="19868" customFormat="1"/>
    <row r="19869" customFormat="1"/>
    <row r="19870" customFormat="1"/>
    <row r="19871" customFormat="1"/>
    <row r="19872" customFormat="1"/>
    <row r="19873" customFormat="1"/>
    <row r="19874" customFormat="1"/>
    <row r="19875" customFormat="1"/>
    <row r="19876" customFormat="1"/>
    <row r="19877" customFormat="1"/>
    <row r="19878" customFormat="1"/>
    <row r="19879" customFormat="1"/>
    <row r="19880" customFormat="1"/>
    <row r="19881" customFormat="1"/>
    <row r="19882" customFormat="1"/>
    <row r="19883" customFormat="1"/>
    <row r="19884" customFormat="1"/>
    <row r="19885" customFormat="1"/>
    <row r="19886" customFormat="1"/>
    <row r="19887" customFormat="1"/>
    <row r="19888" customFormat="1"/>
    <row r="19889" customFormat="1"/>
    <row r="19890" customFormat="1"/>
    <row r="19891" customFormat="1"/>
    <row r="19892" customFormat="1"/>
    <row r="19893" customFormat="1"/>
    <row r="19894" customFormat="1"/>
    <row r="19895" customFormat="1"/>
    <row r="19896" customFormat="1"/>
    <row r="19897" customFormat="1"/>
    <row r="19898" customFormat="1"/>
    <row r="19899" customFormat="1"/>
    <row r="19900" customFormat="1"/>
    <row r="19901" customFormat="1"/>
    <row r="19902" customFormat="1"/>
    <row r="19903" customFormat="1"/>
    <row r="19904" customFormat="1"/>
    <row r="19905" customFormat="1"/>
    <row r="19906" customFormat="1"/>
    <row r="19907" customFormat="1"/>
    <row r="19908" customFormat="1"/>
    <row r="19909" customFormat="1"/>
    <row r="19910" customFormat="1"/>
    <row r="19911" customFormat="1"/>
    <row r="19912" customFormat="1"/>
    <row r="19913" customFormat="1"/>
    <row r="19914" customFormat="1"/>
    <row r="19915" customFormat="1"/>
    <row r="19916" customFormat="1"/>
    <row r="19917" customFormat="1"/>
    <row r="19918" customFormat="1"/>
    <row r="19919" customFormat="1"/>
    <row r="19920" customFormat="1"/>
    <row r="19921" customFormat="1"/>
    <row r="19922" customFormat="1"/>
    <row r="19923" customFormat="1"/>
    <row r="19924" customFormat="1"/>
    <row r="19925" customFormat="1"/>
    <row r="19926" customFormat="1"/>
    <row r="19927" customFormat="1"/>
    <row r="19928" customFormat="1"/>
    <row r="19929" customFormat="1"/>
    <row r="19930" customFormat="1"/>
    <row r="19931" customFormat="1"/>
    <row r="19932" customFormat="1"/>
    <row r="19933" customFormat="1"/>
    <row r="19934" customFormat="1"/>
    <row r="19935" customFormat="1"/>
    <row r="19936" customFormat="1"/>
    <row r="19937" customFormat="1"/>
    <row r="19938" customFormat="1"/>
    <row r="19939" customFormat="1"/>
    <row r="19940" customFormat="1"/>
    <row r="19941" customFormat="1"/>
    <row r="19942" customFormat="1"/>
    <row r="19943" customFormat="1"/>
    <row r="19944" customFormat="1"/>
    <row r="19945" customFormat="1"/>
    <row r="19946" customFormat="1"/>
    <row r="19947" customFormat="1"/>
    <row r="19948" customFormat="1"/>
    <row r="19949" customFormat="1"/>
    <row r="19950" customFormat="1"/>
    <row r="19951" customFormat="1"/>
    <row r="19952" customFormat="1"/>
    <row r="19953" customFormat="1"/>
    <row r="19954" customFormat="1"/>
    <row r="19955" customFormat="1"/>
    <row r="19956" customFormat="1"/>
    <row r="19957" customFormat="1"/>
    <row r="19958" customFormat="1"/>
    <row r="19959" customFormat="1"/>
    <row r="19960" customFormat="1"/>
    <row r="19961" customFormat="1"/>
    <row r="19962" customFormat="1"/>
    <row r="19963" customFormat="1"/>
    <row r="19964" customFormat="1"/>
    <row r="19965" customFormat="1"/>
    <row r="19966" customFormat="1"/>
    <row r="19967" customFormat="1"/>
    <row r="19968" customFormat="1"/>
    <row r="19969" customFormat="1"/>
    <row r="19970" customFormat="1"/>
    <row r="19971" customFormat="1"/>
    <row r="19972" customFormat="1"/>
    <row r="19973" customFormat="1"/>
    <row r="19974" customFormat="1"/>
    <row r="19975" customFormat="1"/>
    <row r="19976" customFormat="1"/>
    <row r="19977" customFormat="1"/>
    <row r="19978" customFormat="1"/>
    <row r="19979" customFormat="1"/>
    <row r="19980" customFormat="1"/>
    <row r="19981" customFormat="1"/>
    <row r="19982" customFormat="1"/>
    <row r="19983" customFormat="1"/>
    <row r="19984" customFormat="1"/>
    <row r="19985" customFormat="1"/>
    <row r="19986" customFormat="1"/>
    <row r="19987" customFormat="1"/>
    <row r="19988" customFormat="1"/>
    <row r="19989" customFormat="1"/>
    <row r="19990" customFormat="1"/>
    <row r="19991" customFormat="1"/>
    <row r="19992" customFormat="1"/>
    <row r="19993" customFormat="1"/>
    <row r="19994" customFormat="1"/>
    <row r="19995" customFormat="1"/>
    <row r="19996" customFormat="1"/>
    <row r="19997" customFormat="1"/>
    <row r="19998" customFormat="1"/>
    <row r="19999" customFormat="1"/>
    <row r="20000" customFormat="1"/>
    <row r="20001" customFormat="1"/>
    <row r="20002" customFormat="1"/>
    <row r="20003" customFormat="1"/>
    <row r="20004" customFormat="1"/>
    <row r="20005" customFormat="1"/>
    <row r="20006" customFormat="1"/>
    <row r="20007" customFormat="1"/>
    <row r="20008" customFormat="1"/>
    <row r="20009" customFormat="1"/>
    <row r="20010" customFormat="1"/>
    <row r="20011" customFormat="1"/>
    <row r="20012" customFormat="1"/>
    <row r="20013" customFormat="1"/>
    <row r="20014" customFormat="1"/>
    <row r="20015" customFormat="1"/>
    <row r="20016" customFormat="1"/>
    <row r="20017" customFormat="1"/>
    <row r="20018" customFormat="1"/>
    <row r="20019" customFormat="1"/>
    <row r="20020" customFormat="1"/>
    <row r="20021" customFormat="1"/>
    <row r="20022" customFormat="1"/>
    <row r="20023" customFormat="1"/>
    <row r="20024" customFormat="1"/>
    <row r="20025" customFormat="1"/>
    <row r="20026" customFormat="1"/>
    <row r="20027" customFormat="1"/>
    <row r="20028" customFormat="1"/>
    <row r="20029" customFormat="1"/>
    <row r="20030" customFormat="1"/>
    <row r="20031" customFormat="1"/>
    <row r="20032" customFormat="1"/>
    <row r="20033" customFormat="1"/>
    <row r="20034" customFormat="1"/>
    <row r="20035" customFormat="1"/>
    <row r="20036" customFormat="1"/>
    <row r="20037" customFormat="1"/>
    <row r="20038" customFormat="1"/>
    <row r="20039" customFormat="1"/>
    <row r="20040" customFormat="1"/>
    <row r="20041" customFormat="1"/>
    <row r="20042" customFormat="1"/>
    <row r="20043" customFormat="1"/>
    <row r="20044" customFormat="1"/>
    <row r="20045" customFormat="1"/>
    <row r="20046" customFormat="1"/>
    <row r="20047" customFormat="1"/>
    <row r="20048" customFormat="1"/>
    <row r="20049" customFormat="1"/>
    <row r="20050" customFormat="1"/>
    <row r="20051" customFormat="1"/>
    <row r="20052" customFormat="1"/>
    <row r="20053" customFormat="1"/>
    <row r="20054" customFormat="1"/>
    <row r="20055" customFormat="1"/>
    <row r="20056" customFormat="1"/>
    <row r="20057" customFormat="1"/>
    <row r="20058" customFormat="1"/>
    <row r="20059" customFormat="1"/>
    <row r="20060" customFormat="1"/>
    <row r="20061" customFormat="1"/>
    <row r="20062" customFormat="1"/>
  </sheetData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AA32"/>
  <sheetViews>
    <sheetView topLeftCell="C1" zoomScale="70" zoomScaleNormal="70" workbookViewId="0">
      <selection activeCell="N40" sqref="N40"/>
    </sheetView>
  </sheetViews>
  <sheetFormatPr defaultRowHeight="15"/>
  <cols>
    <col min="1" max="1" width="4.42578125" customWidth="1"/>
    <col min="2" max="2" width="23.42578125" bestFit="1" customWidth="1"/>
    <col min="3" max="3" width="15.7109375" bestFit="1" customWidth="1"/>
    <col min="4" max="6" width="16.28515625" bestFit="1" customWidth="1"/>
    <col min="7" max="7" width="15.7109375" bestFit="1" customWidth="1"/>
    <col min="8" max="12" width="16.28515625" bestFit="1" customWidth="1"/>
    <col min="13" max="13" width="15.7109375" bestFit="1" customWidth="1"/>
    <col min="14" max="17" width="16.28515625" bestFit="1" customWidth="1"/>
    <col min="18" max="20" width="16.42578125" bestFit="1" customWidth="1"/>
    <col min="21" max="21" width="16.140625" customWidth="1"/>
    <col min="22" max="24" width="7.5703125" bestFit="1" customWidth="1"/>
    <col min="26" max="26" width="19.7109375" bestFit="1" customWidth="1"/>
    <col min="27" max="27" width="19.140625" customWidth="1"/>
  </cols>
  <sheetData>
    <row r="2" spans="2:27">
      <c r="B2" t="str">
        <f>'Energy delivered'!C5</f>
        <v>Row Labels</v>
      </c>
      <c r="C2" s="21">
        <f>'Energy delivered'!D5*1</f>
        <v>2006</v>
      </c>
      <c r="D2" s="21">
        <f>'Energy delivered'!E5*1</f>
        <v>2007</v>
      </c>
      <c r="E2" s="21">
        <f>'Energy delivered'!F5*1</f>
        <v>2008</v>
      </c>
      <c r="F2" s="21">
        <f>'Energy delivered'!G5*1</f>
        <v>2009</v>
      </c>
      <c r="G2" s="21">
        <f>'Energy delivered'!H5*1</f>
        <v>2010</v>
      </c>
      <c r="H2" s="21">
        <f>'Energy delivered'!I5*1</f>
        <v>2011</v>
      </c>
      <c r="I2" s="21">
        <f>'Energy delivered'!J5*1</f>
        <v>2012</v>
      </c>
      <c r="J2" s="21">
        <f>'Energy delivered'!K5*1</f>
        <v>2013</v>
      </c>
      <c r="K2" s="21">
        <f>'Energy delivered'!L5*1</f>
        <v>2014</v>
      </c>
      <c r="L2" s="21">
        <f>'Energy delivered'!M5*1</f>
        <v>2015</v>
      </c>
      <c r="M2" s="21">
        <f>'Energy delivered'!N5*1</f>
        <v>2016</v>
      </c>
      <c r="N2" s="21">
        <f>'Energy delivered'!O5*1</f>
        <v>2017</v>
      </c>
      <c r="O2" s="21">
        <f>'Energy delivered'!P5*1</f>
        <v>2018</v>
      </c>
      <c r="P2" s="21">
        <f>'Energy delivered'!Q5*1</f>
        <v>2019</v>
      </c>
      <c r="Q2" s="21">
        <f>'Energy delivered'!R5*1</f>
        <v>2020</v>
      </c>
      <c r="R2" s="21">
        <f>'Energy delivered'!S5*1</f>
        <v>2021</v>
      </c>
      <c r="S2" s="21">
        <f>'Energy delivered'!T5*1</f>
        <v>2022</v>
      </c>
      <c r="T2" s="21">
        <f>'Energy delivered'!U5*1</f>
        <v>2023</v>
      </c>
      <c r="U2" s="21">
        <f>'Energy delivered'!V5*1</f>
        <v>2024</v>
      </c>
      <c r="V2" s="21">
        <f>'Energy delivered'!W5*1</f>
        <v>0</v>
      </c>
      <c r="W2" s="21">
        <f>'Energy delivered'!X5*1</f>
        <v>0</v>
      </c>
      <c r="X2" s="21">
        <f>'Energy delivered'!Y5*1</f>
        <v>0</v>
      </c>
      <c r="Z2" s="21" t="str">
        <f>"Average last "&amp;Instructions!$E$8&amp;" years"</f>
        <v>Average last 5 years</v>
      </c>
    </row>
    <row r="3" spans="2:27">
      <c r="B3" t="str">
        <f>'Energy delivered'!C6</f>
        <v>EB</v>
      </c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Z3" s="15" t="str">
        <f ca="1">IFERROR(AVERAGE(OFFSET(C3,0,COUNTIF(C3:X3,"&lt;&gt;0")-Instructions!$E$8,1,5)),"")</f>
        <v/>
      </c>
    </row>
    <row r="4" spans="2:27">
      <c r="B4" t="str">
        <f>'Energy delivered'!C7</f>
        <v>3.4 - operational data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Z4" s="15" t="str">
        <f ca="1">IFERROR(AVERAGE(OFFSET(C4,0,COUNTIF(C4:X4,"&lt;&gt;0")-Instructions!$E$8,1,5)),"")</f>
        <v/>
      </c>
    </row>
    <row r="5" spans="2:27">
      <c r="B5" t="str">
        <f>'Energy delivered'!C8</f>
        <v>3.4.1 - energy delivery</v>
      </c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Z5" s="15" t="str">
        <f ca="1">IFERROR(AVERAGE(OFFSET(C5,0,COUNTIF(C5:X5,"&lt;&gt;0")-Instructions!$E$8,1,5)),"")</f>
        <v/>
      </c>
    </row>
    <row r="6" spans="2:27">
      <c r="B6" t="str">
        <f>'Energy delivered'!C16</f>
        <v>Evoenergy Distribution</v>
      </c>
      <c r="C6" s="59">
        <f>'Energy delivered'!D16</f>
        <v>2758.2599927732253</v>
      </c>
      <c r="D6" s="59">
        <f>'Energy delivered'!E16</f>
        <v>2820.8384251741932</v>
      </c>
      <c r="E6" s="59">
        <f>'Energy delivered'!F16</f>
        <v>2847.3026528387099</v>
      </c>
      <c r="F6" s="59">
        <f>'Energy delivered'!G16</f>
        <v>2872.9189710000005</v>
      </c>
      <c r="G6" s="59">
        <f>'Energy delivered'!H16</f>
        <v>2896.4430109999994</v>
      </c>
      <c r="H6" s="59">
        <f>'Energy delivered'!I16</f>
        <v>2909.8907380000001</v>
      </c>
      <c r="I6" s="59">
        <f>'Energy delivered'!J16</f>
        <v>2891.1396340000001</v>
      </c>
      <c r="J6" s="59">
        <f>'Energy delivered'!K16</f>
        <v>2903.9244519999997</v>
      </c>
      <c r="K6" s="59">
        <f>'Energy delivered'!L16</f>
        <v>2829.7719999999995</v>
      </c>
      <c r="L6" s="59">
        <f>'Energy delivered'!M16</f>
        <v>2856.0600000000004</v>
      </c>
      <c r="M6" s="59">
        <f>'Energy delivered'!N16</f>
        <v>2876.1119615949106</v>
      </c>
      <c r="N6" s="59">
        <f>'Energy delivered'!O16</f>
        <v>2914</v>
      </c>
      <c r="O6" s="59">
        <f>'Energy delivered'!P16</f>
        <v>2852</v>
      </c>
      <c r="P6" s="59">
        <f>'Energy delivered'!Q16</f>
        <v>2886.2457940000004</v>
      </c>
      <c r="Q6" s="59">
        <f>'Energy delivered'!R16</f>
        <v>2854.9406302800003</v>
      </c>
      <c r="R6" s="59">
        <f>'Energy delivered'!S16</f>
        <v>2851</v>
      </c>
      <c r="S6" s="59">
        <f>'Energy delivered'!T16</f>
        <v>2897</v>
      </c>
      <c r="T6" s="59">
        <f>'Energy delivered'!U16</f>
        <v>2981</v>
      </c>
      <c r="U6" s="59">
        <f>'Energy delivered'!V16</f>
        <v>2977</v>
      </c>
      <c r="V6" s="59">
        <f>'Energy delivered'!W16</f>
        <v>0</v>
      </c>
      <c r="W6" s="59">
        <f>'Energy delivered'!X16</f>
        <v>0</v>
      </c>
      <c r="X6" s="59">
        <f>'Energy delivered'!Y16</f>
        <v>0</v>
      </c>
      <c r="Y6" s="59"/>
      <c r="Z6" s="59">
        <f ca="1">IFERROR(AVERAGE(OFFSET(C6,0,COUNTIF(C6:X6,"&lt;&gt;0")-Instructions!$E$8,1,5)),"")</f>
        <v>2912.1881260559999</v>
      </c>
      <c r="AA6" s="59"/>
    </row>
    <row r="7" spans="2:27">
      <c r="B7" t="str">
        <f>'Energy delivered'!C9</f>
        <v>Ausgrid</v>
      </c>
      <c r="C7" s="59">
        <f>'Energy delivered'!D9</f>
        <v>30120.25333112985</v>
      </c>
      <c r="D7" s="59">
        <f>'Energy delivered'!E9</f>
        <v>30441.837283128785</v>
      </c>
      <c r="E7" s="59">
        <f>'Energy delivered'!F9</f>
        <v>30555.278457618406</v>
      </c>
      <c r="F7" s="59">
        <f>'Energy delivered'!G9</f>
        <v>30707.253764586232</v>
      </c>
      <c r="G7" s="59">
        <f>'Energy delivered'!H9</f>
        <v>30533.414655190561</v>
      </c>
      <c r="H7" s="59">
        <f>'Energy delivered'!I9</f>
        <v>30569.629007553314</v>
      </c>
      <c r="I7" s="59">
        <f>'Energy delivered'!J9</f>
        <v>29344.733929410941</v>
      </c>
      <c r="J7" s="59">
        <f>'Energy delivered'!K9</f>
        <v>26338.085908875</v>
      </c>
      <c r="K7" s="59">
        <f>'Energy delivered'!L9</f>
        <v>25523.446190067993</v>
      </c>
      <c r="L7" s="59">
        <f>'Energy delivered'!M9</f>
        <v>25630.065756235213</v>
      </c>
      <c r="M7" s="59">
        <f>'Energy delivered'!N9</f>
        <v>25617.656348245</v>
      </c>
      <c r="N7" s="59">
        <f>'Energy delivered'!O9</f>
        <v>25668.780471195012</v>
      </c>
      <c r="O7" s="59">
        <f>'Energy delivered'!P9</f>
        <v>25387</v>
      </c>
      <c r="P7" s="59">
        <f>'Energy delivered'!Q9</f>
        <v>25424</v>
      </c>
      <c r="Q7" s="59">
        <f>'Energy delivered'!R9</f>
        <v>24933</v>
      </c>
      <c r="R7" s="59">
        <f>'Energy delivered'!S9</f>
        <v>24456</v>
      </c>
      <c r="S7" s="59">
        <f>'Energy delivered'!T9</f>
        <v>24234</v>
      </c>
      <c r="T7" s="59">
        <f>'Energy delivered'!U9</f>
        <v>24566</v>
      </c>
      <c r="U7" s="59">
        <f>'Energy delivered'!V9</f>
        <v>24431</v>
      </c>
      <c r="V7" s="59">
        <f>'Energy delivered'!W9</f>
        <v>0</v>
      </c>
      <c r="W7" s="59">
        <f>'Energy delivered'!X9</f>
        <v>0</v>
      </c>
      <c r="X7" s="59">
        <f>'Energy delivered'!Y9</f>
        <v>0</v>
      </c>
      <c r="Y7" s="59"/>
      <c r="Z7" s="59">
        <f ca="1">IFERROR(AVERAGE(OFFSET(C7,0,COUNTIF(C7:X7,"&lt;&gt;0")-Instructions!$E$8,1,5)),"")</f>
        <v>24524</v>
      </c>
      <c r="AA7" s="59"/>
    </row>
    <row r="8" spans="2:27">
      <c r="B8" t="str">
        <f>'Energy delivered'!C10</f>
        <v>AusNet (D)</v>
      </c>
      <c r="C8" s="59">
        <f>'Energy delivered'!D10</f>
        <v>7397.9400000000005</v>
      </c>
      <c r="D8" s="59">
        <f>'Energy delivered'!E10</f>
        <v>7500.023000000001</v>
      </c>
      <c r="E8" s="59">
        <f>'Energy delivered'!F10</f>
        <v>7885.9659999999994</v>
      </c>
      <c r="F8" s="59">
        <f>'Energy delivered'!G10</f>
        <v>7750.0279999999993</v>
      </c>
      <c r="G8" s="59">
        <f>'Energy delivered'!H10</f>
        <v>7909.0960000000005</v>
      </c>
      <c r="H8" s="59">
        <f>'Energy delivered'!I10</f>
        <v>7629.5309999999999</v>
      </c>
      <c r="I8" s="59">
        <f>'Energy delivered'!J10</f>
        <v>7594.7440000000006</v>
      </c>
      <c r="J8" s="59">
        <f>'Energy delivered'!K10</f>
        <v>7501</v>
      </c>
      <c r="K8" s="59">
        <f>'Energy delivered'!L10</f>
        <v>7447.6489589325638</v>
      </c>
      <c r="L8" s="59">
        <f>'Energy delivered'!M10</f>
        <v>7686.1017266240833</v>
      </c>
      <c r="M8" s="59">
        <f>'Energy delivered'!N10</f>
        <v>7559.8541988025545</v>
      </c>
      <c r="N8" s="59">
        <f>'Energy delivered'!O10</f>
        <v>7673.2611600435484</v>
      </c>
      <c r="O8" s="59">
        <f>'Energy delivered'!P10</f>
        <v>7570.2769071659204</v>
      </c>
      <c r="P8" s="59">
        <f>'Energy delivered'!Q10</f>
        <v>7658.2961505345875</v>
      </c>
      <c r="Q8" s="59">
        <f>'Energy delivered'!R10</f>
        <v>7460.3336079387327</v>
      </c>
      <c r="R8" s="59">
        <f>'Energy delivered'!S10</f>
        <v>7465.3825386742265</v>
      </c>
      <c r="S8" s="108">
        <f>'Energy delivered'!T24</f>
        <v>7627.1</v>
      </c>
      <c r="T8" s="108">
        <f>'Energy delivered'!U24</f>
        <v>7627.7</v>
      </c>
      <c r="U8" s="59">
        <f>'Energy delivered'!V10</f>
        <v>7599.3339384698656</v>
      </c>
      <c r="V8" s="59">
        <f>'Energy delivered'!W10</f>
        <v>0</v>
      </c>
      <c r="W8" s="59">
        <f>'Energy delivered'!X10</f>
        <v>0</v>
      </c>
      <c r="X8" s="59">
        <f>'Energy delivered'!Y10</f>
        <v>0</v>
      </c>
      <c r="Y8" s="59"/>
      <c r="Z8" s="59">
        <f ca="1">IFERROR(AVERAGE(OFFSET(C8,0,COUNTIF(C8:X8,"&lt;&gt;0")-Instructions!$E$8,1,5)),"")</f>
        <v>7555.9700170165652</v>
      </c>
      <c r="AA8" s="59"/>
    </row>
    <row r="9" spans="2:27">
      <c r="B9" t="str">
        <f>'Energy delivered'!C11</f>
        <v>CitiPower</v>
      </c>
      <c r="C9" s="59">
        <f>'Energy delivered'!D11</f>
        <v>5974.9926469298298</v>
      </c>
      <c r="D9" s="59">
        <f>'Energy delivered'!E11</f>
        <v>6079.2982329258302</v>
      </c>
      <c r="E9" s="59">
        <f>'Energy delivered'!F11</f>
        <v>6099.5968399551202</v>
      </c>
      <c r="F9" s="59">
        <f>'Energy delivered'!G11</f>
        <v>6096.4719590413042</v>
      </c>
      <c r="G9" s="59">
        <f>'Energy delivered'!H11</f>
        <v>6209.7110590538878</v>
      </c>
      <c r="H9" s="59">
        <f>'Energy delivered'!I11</f>
        <v>6105.0505741951492</v>
      </c>
      <c r="I9" s="59">
        <f>'Energy delivered'!J11</f>
        <v>6085.1301230161089</v>
      </c>
      <c r="J9" s="59">
        <f>'Energy delivered'!K11</f>
        <v>5981.3549492096336</v>
      </c>
      <c r="K9" s="59">
        <f>'Energy delivered'!L11</f>
        <v>5919.4004886694674</v>
      </c>
      <c r="L9" s="59">
        <f>'Energy delivered'!M11</f>
        <v>5944.1730622222985</v>
      </c>
      <c r="M9" s="59">
        <f>'Energy delivered'!N11</f>
        <v>5876</v>
      </c>
      <c r="N9" s="59">
        <f>'Energy delivered'!O11</f>
        <v>5917.32</v>
      </c>
      <c r="O9" s="59">
        <f>'Energy delivered'!P11</f>
        <v>5823.7689717774501</v>
      </c>
      <c r="P9" s="59">
        <f>'Energy delivered'!Q11</f>
        <v>5812</v>
      </c>
      <c r="Q9" s="59">
        <f>'Energy delivered'!R11</f>
        <v>5177</v>
      </c>
      <c r="R9" s="59">
        <f>'Energy delivered'!S11</f>
        <v>5124</v>
      </c>
      <c r="S9" s="59">
        <f>'Energy delivered'!T11</f>
        <v>5252</v>
      </c>
      <c r="T9" s="59">
        <f>'Energy delivered'!U11</f>
        <v>5420.0700000000006</v>
      </c>
      <c r="U9" s="59">
        <f>'Energy delivered'!V11</f>
        <v>5458.67</v>
      </c>
      <c r="V9" s="59">
        <f>'Energy delivered'!W11</f>
        <v>0</v>
      </c>
      <c r="W9" s="59">
        <f>'Energy delivered'!X11</f>
        <v>0</v>
      </c>
      <c r="X9" s="59">
        <f>'Energy delivered'!Y11</f>
        <v>0</v>
      </c>
      <c r="Y9" s="59"/>
      <c r="Z9" s="59">
        <f ca="1">IFERROR(AVERAGE(OFFSET(C9,0,COUNTIF(C9:X9,"&lt;&gt;0")-Instructions!$E$8,1,5)),"")</f>
        <v>5286.348</v>
      </c>
      <c r="AA9" s="59"/>
    </row>
    <row r="10" spans="2:27">
      <c r="B10" t="str">
        <f>'Energy delivered'!C12</f>
        <v>Endeavour Energy</v>
      </c>
      <c r="C10" s="59">
        <f>'Energy delivered'!D12</f>
        <v>17196</v>
      </c>
      <c r="D10" s="59">
        <f>'Energy delivered'!E12</f>
        <v>17482.559368937178</v>
      </c>
      <c r="E10" s="59">
        <f>'Energy delivered'!F12</f>
        <v>18111.697</v>
      </c>
      <c r="F10" s="59">
        <f>'Energy delivered'!G12</f>
        <v>17425.962</v>
      </c>
      <c r="G10" s="59">
        <f>'Energy delivered'!H12</f>
        <v>17410.772999999994</v>
      </c>
      <c r="H10" s="59">
        <f>'Energy delivered'!I12</f>
        <v>17501.186278246005</v>
      </c>
      <c r="I10" s="59">
        <f>'Energy delivered'!J12</f>
        <v>16505.800201592276</v>
      </c>
      <c r="J10" s="59">
        <f>'Energy delivered'!K12</f>
        <v>16000.807428106309</v>
      </c>
      <c r="K10" s="59">
        <f>'Energy delivered'!L12</f>
        <v>15636.951096853021</v>
      </c>
      <c r="L10" s="59">
        <f>'Energy delivered'!M12</f>
        <v>16127.500730873362</v>
      </c>
      <c r="M10" s="59">
        <f>'Energy delivered'!N12</f>
        <v>16645.296944436956</v>
      </c>
      <c r="N10" s="59">
        <f>'Energy delivered'!O12</f>
        <v>16716.157015721194</v>
      </c>
      <c r="O10" s="59">
        <f>'Energy delivered'!P12</f>
        <v>16639.359420824949</v>
      </c>
      <c r="P10" s="59">
        <f>'Energy delivered'!Q12</f>
        <v>16758.896350652896</v>
      </c>
      <c r="Q10" s="59">
        <f>'Energy delivered'!R12</f>
        <v>16511.359433517937</v>
      </c>
      <c r="R10" s="59">
        <f>'Energy delivered'!S12</f>
        <v>16716.87009328109</v>
      </c>
      <c r="S10" s="59">
        <f>'Energy delivered'!T12</f>
        <v>16711.340936225733</v>
      </c>
      <c r="T10" s="59">
        <f>'Energy delivered'!U12</f>
        <v>16882.625610708263</v>
      </c>
      <c r="U10" s="59">
        <f>'Energy delivered'!V12</f>
        <v>18305.717443769056</v>
      </c>
      <c r="V10" s="59">
        <f>'Energy delivered'!W12</f>
        <v>0</v>
      </c>
      <c r="W10" s="59">
        <f>'Energy delivered'!X12</f>
        <v>0</v>
      </c>
      <c r="X10" s="59">
        <f>'Energy delivered'!Y12</f>
        <v>0</v>
      </c>
      <c r="Y10" s="59"/>
      <c r="Z10" s="59">
        <f ca="1">IFERROR(AVERAGE(OFFSET(C10,0,COUNTIF(C10:X10,"&lt;&gt;0")-Instructions!$E$8,1,5)),"")</f>
        <v>17025.582703500415</v>
      </c>
      <c r="AA10" s="59"/>
    </row>
    <row r="11" spans="2:27">
      <c r="B11" t="str">
        <f>'Energy delivered'!C13</f>
        <v>Energex</v>
      </c>
      <c r="C11" s="59">
        <f>'Energy delivered'!D13</f>
        <v>20618</v>
      </c>
      <c r="D11" s="59">
        <f>'Energy delivered'!E13</f>
        <v>20707</v>
      </c>
      <c r="E11" s="59">
        <f>'Energy delivered'!F13</f>
        <v>21155</v>
      </c>
      <c r="F11" s="59">
        <f>'Energy delivered'!G13</f>
        <v>21994</v>
      </c>
      <c r="G11" s="59">
        <f>'Energy delivered'!H13</f>
        <v>22193</v>
      </c>
      <c r="H11" s="59">
        <f>'Energy delivered'!I13</f>
        <v>21454</v>
      </c>
      <c r="I11" s="59">
        <f>'Energy delivered'!J13</f>
        <v>21210</v>
      </c>
      <c r="J11" s="59">
        <f>'Energy delivered'!K13</f>
        <v>21055</v>
      </c>
      <c r="K11" s="59">
        <f>'Energy delivered'!L13</f>
        <v>20838.067203162998</v>
      </c>
      <c r="L11" s="59">
        <f>'Energy delivered'!M13</f>
        <v>21154.47097101</v>
      </c>
      <c r="M11" s="59">
        <f>'Energy delivered'!N13</f>
        <v>21138.128272039998</v>
      </c>
      <c r="N11" s="59">
        <f>'Energy delivered'!O13</f>
        <v>21354.62835024</v>
      </c>
      <c r="O11" s="59">
        <f>'Energy delivered'!P13</f>
        <v>21261.95727436</v>
      </c>
      <c r="P11" s="59">
        <f>'Energy delivered'!Q13</f>
        <v>21427</v>
      </c>
      <c r="Q11" s="59">
        <f>'Energy delivered'!R13</f>
        <v>21142</v>
      </c>
      <c r="R11" s="59">
        <f>'Energy delivered'!S13</f>
        <v>21206</v>
      </c>
      <c r="S11" s="59">
        <f>'Energy delivered'!T13</f>
        <v>21294.59</v>
      </c>
      <c r="T11" s="59">
        <f>'Energy delivered'!U13</f>
        <v>21715.863529999999</v>
      </c>
      <c r="U11" s="59">
        <f>'Energy delivered'!V13</f>
        <v>22364.269999999997</v>
      </c>
      <c r="V11" s="59">
        <f>'Energy delivered'!W13</f>
        <v>0</v>
      </c>
      <c r="W11" s="59">
        <f>'Energy delivered'!X13</f>
        <v>0</v>
      </c>
      <c r="X11" s="59">
        <f>'Energy delivered'!Y13</f>
        <v>0</v>
      </c>
      <c r="Y11" s="59"/>
      <c r="Z11" s="59">
        <f ca="1">IFERROR(AVERAGE(OFFSET(C11,0,COUNTIF(C11:X11,"&lt;&gt;0")-Instructions!$E$8,1,5)),"")</f>
        <v>21544.544705999997</v>
      </c>
      <c r="AA11" s="59"/>
    </row>
    <row r="12" spans="2:27">
      <c r="B12" t="str">
        <f>'Energy delivered'!C14</f>
        <v>Ergon Energy</v>
      </c>
      <c r="C12" s="59">
        <f>'Energy delivered'!D14</f>
        <v>13486.171</v>
      </c>
      <c r="D12" s="59">
        <f>'Energy delivered'!E14</f>
        <v>13576.44</v>
      </c>
      <c r="E12" s="59">
        <f>'Energy delivered'!F14</f>
        <v>13813.451000000001</v>
      </c>
      <c r="F12" s="59">
        <f>'Energy delivered'!G14</f>
        <v>14130.074000000002</v>
      </c>
      <c r="G12" s="59">
        <f>'Energy delivered'!H14</f>
        <v>14256.528</v>
      </c>
      <c r="H12" s="59">
        <f>'Energy delivered'!I14</f>
        <v>13227.153</v>
      </c>
      <c r="I12" s="59">
        <f>'Energy delivered'!J14</f>
        <v>13691.726000000001</v>
      </c>
      <c r="J12" s="59">
        <f>'Energy delivered'!K14</f>
        <v>13495.528</v>
      </c>
      <c r="K12" s="59">
        <f>'Energy delivered'!L14</f>
        <v>13716.244895035539</v>
      </c>
      <c r="L12" s="59">
        <f>'Energy delivered'!M14</f>
        <v>13656.127585073</v>
      </c>
      <c r="M12" s="59">
        <f>'Energy delivered'!N14</f>
        <v>13747.385347856451</v>
      </c>
      <c r="N12" s="59">
        <f>'Energy delivered'!O14</f>
        <v>13331.964149665801</v>
      </c>
      <c r="O12" s="59">
        <f>'Energy delivered'!P14</f>
        <v>13243.175958468999</v>
      </c>
      <c r="P12" s="59">
        <f>'Energy delivered'!Q14</f>
        <v>13504</v>
      </c>
      <c r="Q12" s="59">
        <f>'Energy delivered'!R14</f>
        <v>13567</v>
      </c>
      <c r="R12" s="59">
        <f>'Energy delivered'!S14</f>
        <v>13477</v>
      </c>
      <c r="S12" s="59">
        <f>'Energy delivered'!T14</f>
        <v>13780</v>
      </c>
      <c r="T12" s="59">
        <f>'Energy delivered'!U14</f>
        <v>13868</v>
      </c>
      <c r="U12" s="59">
        <f>'Energy delivered'!V14</f>
        <v>13926.400000000001</v>
      </c>
      <c r="V12" s="59">
        <f>'Energy delivered'!W14</f>
        <v>0</v>
      </c>
      <c r="W12" s="59">
        <f>'Energy delivered'!X14</f>
        <v>0</v>
      </c>
      <c r="X12" s="59">
        <f>'Energy delivered'!Y14</f>
        <v>0</v>
      </c>
      <c r="Y12" s="59"/>
      <c r="Z12" s="59">
        <f ca="1">IFERROR(AVERAGE(OFFSET(C12,0,COUNTIF(C12:X12,"&lt;&gt;0")-Instructions!$E$8,1,5)),"")</f>
        <v>13723.679999999998</v>
      </c>
      <c r="AA12" s="59"/>
    </row>
    <row r="13" spans="2:27">
      <c r="B13" t="str">
        <f>'Energy delivered'!C15</f>
        <v>Essential Energy</v>
      </c>
      <c r="C13" s="59">
        <f>'Energy delivered'!D15</f>
        <v>11964.840000000002</v>
      </c>
      <c r="D13" s="59">
        <f>'Energy delivered'!E15</f>
        <v>11974.119999999999</v>
      </c>
      <c r="E13" s="59">
        <f>'Energy delivered'!F15</f>
        <v>12036.900000000007</v>
      </c>
      <c r="F13" s="59">
        <f>'Energy delivered'!G15</f>
        <v>12121.430282999996</v>
      </c>
      <c r="G13" s="59">
        <f>'Energy delivered'!H15</f>
        <v>12103.520000000002</v>
      </c>
      <c r="H13" s="59">
        <f>'Energy delivered'!I15</f>
        <v>11943.293001</v>
      </c>
      <c r="I13" s="59">
        <f>'Energy delivered'!J15</f>
        <v>11853.304756999998</v>
      </c>
      <c r="J13" s="59">
        <f>'Energy delivered'!K15</f>
        <v>12291.140578</v>
      </c>
      <c r="K13" s="59">
        <f>'Energy delivered'!L15</f>
        <v>12029.802982677164</v>
      </c>
      <c r="L13" s="59">
        <f>'Energy delivered'!M15</f>
        <v>12270.657441472908</v>
      </c>
      <c r="M13" s="59">
        <f>'Energy delivered'!N15</f>
        <v>12313.244188421209</v>
      </c>
      <c r="N13" s="59">
        <f>'Energy delivered'!O15</f>
        <v>12388.536404142571</v>
      </c>
      <c r="O13" s="59">
        <f>'Energy delivered'!P15</f>
        <v>12532.743999999999</v>
      </c>
      <c r="P13" s="59">
        <f>'Energy delivered'!Q15</f>
        <v>12730.251</v>
      </c>
      <c r="Q13" s="59">
        <f>'Energy delivered'!R15</f>
        <v>12450.349999999999</v>
      </c>
      <c r="R13" s="59">
        <f>'Energy delivered'!S15</f>
        <v>12440</v>
      </c>
      <c r="S13" s="59">
        <f>'Energy delivered'!T15</f>
        <v>12452</v>
      </c>
      <c r="T13" s="59">
        <f>'Energy delivered'!U15</f>
        <v>12645.510000000002</v>
      </c>
      <c r="U13" s="59">
        <f>'Energy delivered'!V15</f>
        <v>12697.544</v>
      </c>
      <c r="V13" s="59">
        <f>'Energy delivered'!W15</f>
        <v>0</v>
      </c>
      <c r="W13" s="59">
        <f>'Energy delivered'!X15</f>
        <v>0</v>
      </c>
      <c r="X13" s="59">
        <f>'Energy delivered'!Y15</f>
        <v>0</v>
      </c>
      <c r="Y13" s="59"/>
      <c r="Z13" s="59">
        <f ca="1">IFERROR(AVERAGE(OFFSET(C13,0,COUNTIF(C13:X13,"&lt;&gt;0")-Instructions!$E$8,1,5)),"")</f>
        <v>12537.0808</v>
      </c>
      <c r="AA13" s="59"/>
    </row>
    <row r="14" spans="2:27">
      <c r="B14" t="str">
        <f>'Energy delivered'!C17</f>
        <v>Jemena Electricity</v>
      </c>
      <c r="C14" s="59">
        <f>'Energy delivered'!D17</f>
        <v>4278.87</v>
      </c>
      <c r="D14" s="59">
        <f>'Energy delivered'!E17</f>
        <v>4378.72</v>
      </c>
      <c r="E14" s="59">
        <f>'Energy delivered'!F17</f>
        <v>4489.68</v>
      </c>
      <c r="F14" s="59">
        <f>'Energy delivered'!G17</f>
        <v>4374.9699999999993</v>
      </c>
      <c r="G14" s="59">
        <f>'Energy delivered'!H17</f>
        <v>4450.3100000000004</v>
      </c>
      <c r="H14" s="59">
        <f>'Energy delivered'!I17</f>
        <v>4414.67</v>
      </c>
      <c r="I14" s="59">
        <f>'Energy delivered'!J17</f>
        <v>4364.37</v>
      </c>
      <c r="J14" s="59">
        <f>'Energy delivered'!K17</f>
        <v>4253.7161000000006</v>
      </c>
      <c r="K14" s="59">
        <f>'Energy delivered'!L17</f>
        <v>4135.5218560000003</v>
      </c>
      <c r="L14" s="59">
        <f>'Energy delivered'!M17</f>
        <v>4212.0177640000002</v>
      </c>
      <c r="M14" s="59">
        <f>'Energy delivered'!N17</f>
        <v>4186.8922570000004</v>
      </c>
      <c r="N14" s="59">
        <f>'Energy delivered'!O17</f>
        <v>4264.3874380000007</v>
      </c>
      <c r="O14" s="59">
        <f>'Energy delivered'!P17</f>
        <v>4218.7103520000001</v>
      </c>
      <c r="P14" s="59">
        <f>'Energy delivered'!Q17</f>
        <v>4228.6504601656161</v>
      </c>
      <c r="Q14" s="59">
        <f>'Energy delivered'!R17</f>
        <v>4106.5999422816358</v>
      </c>
      <c r="R14" s="59">
        <f>'Energy delivered'!S17</f>
        <v>4108.5249032816355</v>
      </c>
      <c r="S14" s="59">
        <f>'Energy delivered'!T17</f>
        <v>4256.2411549999979</v>
      </c>
      <c r="T14" s="59">
        <f>'Energy delivered'!U17</f>
        <v>4373.9472182141099</v>
      </c>
      <c r="U14" s="59">
        <f>'Energy delivered'!V17</f>
        <v>4321.3778430809998</v>
      </c>
      <c r="V14" s="59">
        <f>'Energy delivered'!W17</f>
        <v>0</v>
      </c>
      <c r="W14" s="59">
        <f>'Energy delivered'!X17</f>
        <v>0</v>
      </c>
      <c r="X14" s="59">
        <f>'Energy delivered'!Y17</f>
        <v>0</v>
      </c>
      <c r="Y14" s="59"/>
      <c r="Z14" s="59">
        <f ca="1">IFERROR(AVERAGE(OFFSET(C14,0,COUNTIF(C14:X14,"&lt;&gt;0")-Instructions!$E$8,1,5)),"")</f>
        <v>4233.3382123716756</v>
      </c>
      <c r="AA14" s="59"/>
    </row>
    <row r="15" spans="2:27">
      <c r="B15" t="str">
        <f>'Energy delivered'!C18</f>
        <v>Powercor Australia</v>
      </c>
      <c r="C15" s="59">
        <f>'Energy delivered'!D18</f>
        <v>10147.79959055146</v>
      </c>
      <c r="D15" s="59">
        <f>'Energy delivered'!E18</f>
        <v>10299.201244249914</v>
      </c>
      <c r="E15" s="59">
        <f>'Energy delivered'!F18</f>
        <v>10510.327417061562</v>
      </c>
      <c r="F15" s="59">
        <f>'Energy delivered'!G18</f>
        <v>10490.717127596537</v>
      </c>
      <c r="G15" s="59">
        <f>'Energy delivered'!H18</f>
        <v>10678.105955435434</v>
      </c>
      <c r="H15" s="59">
        <f>'Energy delivered'!I18</f>
        <v>10470.676586587084</v>
      </c>
      <c r="I15" s="59">
        <f>'Energy delivered'!J18</f>
        <v>10743.806137023679</v>
      </c>
      <c r="J15" s="59">
        <f>'Energy delivered'!K18</f>
        <v>10555.881312208894</v>
      </c>
      <c r="K15" s="59">
        <f>'Energy delivered'!L18</f>
        <v>10332.961489929503</v>
      </c>
      <c r="L15" s="59">
        <f>'Energy delivered'!M18</f>
        <v>10712.655443826403</v>
      </c>
      <c r="M15" s="59">
        <f>'Energy delivered'!N18</f>
        <v>10657</v>
      </c>
      <c r="N15" s="59">
        <f>'Energy delivered'!O18</f>
        <v>10720.33</v>
      </c>
      <c r="O15" s="59">
        <f>'Energy delivered'!P18</f>
        <v>10752.714777889918</v>
      </c>
      <c r="P15" s="59">
        <f>'Energy delivered'!Q18</f>
        <v>10882</v>
      </c>
      <c r="Q15" s="59">
        <f>'Energy delivered'!R18</f>
        <v>10648</v>
      </c>
      <c r="R15" s="59">
        <f>'Energy delivered'!S18</f>
        <v>10776</v>
      </c>
      <c r="S15" s="59">
        <f>'Energy delivered'!T18</f>
        <v>10963</v>
      </c>
      <c r="T15" s="59">
        <f>'Energy delivered'!U18</f>
        <v>11026.269999999999</v>
      </c>
      <c r="U15" s="59">
        <f>'Energy delivered'!V18</f>
        <v>11204.389999999998</v>
      </c>
      <c r="V15" s="59">
        <f>'Energy delivered'!W18</f>
        <v>0</v>
      </c>
      <c r="W15" s="59">
        <f>'Energy delivered'!X18</f>
        <v>0</v>
      </c>
      <c r="X15" s="59">
        <f>'Energy delivered'!Y18</f>
        <v>0</v>
      </c>
      <c r="Y15" s="59"/>
      <c r="Z15" s="59">
        <f ca="1">IFERROR(AVERAGE(OFFSET(C15,0,COUNTIF(C15:X15,"&lt;&gt;0")-Instructions!$E$8,1,5)),"")</f>
        <v>10923.531999999999</v>
      </c>
      <c r="AA15" s="59"/>
    </row>
    <row r="16" spans="2:27">
      <c r="B16" t="str">
        <f>'Energy delivered'!C19</f>
        <v>SA Power Networks</v>
      </c>
      <c r="C16" s="59">
        <f>'Energy delivered'!D19</f>
        <v>10954.5</v>
      </c>
      <c r="D16" s="59">
        <f>'Energy delivered'!E19</f>
        <v>11258.599999999999</v>
      </c>
      <c r="E16" s="59">
        <f>'Energy delivered'!F19</f>
        <v>11344.300000000001</v>
      </c>
      <c r="F16" s="59">
        <f>'Energy delivered'!G19</f>
        <v>11266.700000000003</v>
      </c>
      <c r="G16" s="59">
        <f>'Energy delivered'!H19</f>
        <v>11503.5</v>
      </c>
      <c r="H16" s="59">
        <f>'Energy delivered'!I19</f>
        <v>11258.9</v>
      </c>
      <c r="I16" s="59">
        <f>'Energy delivered'!J19</f>
        <v>11018.6</v>
      </c>
      <c r="J16" s="59">
        <f>'Energy delivered'!K19</f>
        <v>11008.1</v>
      </c>
      <c r="K16" s="59">
        <f>'Energy delivered'!L19</f>
        <v>10603.248000000001</v>
      </c>
      <c r="L16" s="59">
        <f>'Energy delivered'!M19</f>
        <v>10342.495546872089</v>
      </c>
      <c r="M16" s="59">
        <f>'Energy delivered'!N19</f>
        <v>10355.115909569415</v>
      </c>
      <c r="N16" s="59">
        <f>'Energy delivered'!O19</f>
        <v>10214.620056368472</v>
      </c>
      <c r="O16" s="59">
        <f>'Energy delivered'!P19</f>
        <v>10153.866861921535</v>
      </c>
      <c r="P16" s="59">
        <f>'Energy delivered'!Q19</f>
        <v>10050.961123487396</v>
      </c>
      <c r="Q16" s="59">
        <f>'Energy delivered'!R19</f>
        <v>9849.6525178623615</v>
      </c>
      <c r="R16" s="59">
        <f>'Energy delivered'!S19</f>
        <v>9666.1840872089924</v>
      </c>
      <c r="S16" s="59">
        <f>'Energy delivered'!T19</f>
        <v>9774.4007555749595</v>
      </c>
      <c r="T16" s="59">
        <f>'Energy delivered'!U19</f>
        <v>9808.5203231319992</v>
      </c>
      <c r="U16" s="108">
        <f>'Energy delivered'!V25</f>
        <v>9729.6520288949978</v>
      </c>
      <c r="V16" s="59">
        <f>'Energy delivered'!W19</f>
        <v>0</v>
      </c>
      <c r="W16" s="59">
        <f>'Energy delivered'!X19</f>
        <v>0</v>
      </c>
      <c r="X16" s="59">
        <f>'Energy delivered'!Y19</f>
        <v>0</v>
      </c>
      <c r="Y16" s="59"/>
      <c r="Z16" s="59">
        <f ca="1">IFERROR(AVERAGE(OFFSET(C16,0,COUNTIF(C16:X16,"&lt;&gt;0")-Instructions!$E$8,1,5)),"")</f>
        <v>9765.6819425346621</v>
      </c>
      <c r="AA16" s="59"/>
    </row>
    <row r="17" spans="2:27">
      <c r="B17" t="str">
        <f>'Energy delivered'!C20</f>
        <v>TasNetworks (D)</v>
      </c>
      <c r="C17" s="59">
        <f>'Energy delivered'!D20</f>
        <v>4448.6720436592741</v>
      </c>
      <c r="D17" s="59">
        <f>'Energy delivered'!E20</f>
        <v>4417.0736412828683</v>
      </c>
      <c r="E17" s="59">
        <f>'Energy delivered'!F20</f>
        <v>4441.0496229999999</v>
      </c>
      <c r="F17" s="59">
        <f>'Energy delivered'!G20</f>
        <v>4586.0503100572932</v>
      </c>
      <c r="G17" s="59">
        <f>'Energy delivered'!H20</f>
        <v>4545.2267016629212</v>
      </c>
      <c r="H17" s="59">
        <f>'Energy delivered'!I20</f>
        <v>4444.8157984202126</v>
      </c>
      <c r="I17" s="59">
        <f>'Energy delivered'!J20</f>
        <v>4317.9943187365006</v>
      </c>
      <c r="J17" s="59">
        <f>'Energy delivered'!K20</f>
        <v>4247.6620063958999</v>
      </c>
      <c r="K17" s="59">
        <f>'Energy delivered'!L20</f>
        <v>4111.7477722760314</v>
      </c>
      <c r="L17" s="59">
        <f>'Energy delivered'!M20</f>
        <v>4185.7266220000001</v>
      </c>
      <c r="M17" s="59">
        <f>'Energy delivered'!N20</f>
        <v>4243.3220810000003</v>
      </c>
      <c r="N17" s="59">
        <f>'Energy delivered'!O20</f>
        <v>4192.7450019999997</v>
      </c>
      <c r="O17" s="59">
        <f>'Energy delivered'!P20</f>
        <v>4293.0444434479987</v>
      </c>
      <c r="P17" s="59">
        <f>'Energy delivered'!Q20</f>
        <v>4320.7732638806638</v>
      </c>
      <c r="Q17" s="59">
        <f>'Energy delivered'!R20</f>
        <v>4401.1362683291673</v>
      </c>
      <c r="R17" s="59">
        <f>'Energy delivered'!S20</f>
        <v>4482.635559764999</v>
      </c>
      <c r="S17" s="59">
        <f>'Energy delivered'!T20</f>
        <v>4580.844304520102</v>
      </c>
      <c r="T17" s="59">
        <f>'Energy delivered'!U20</f>
        <v>4630.5022556337017</v>
      </c>
      <c r="U17" s="59">
        <f>'Energy delivered'!V20</f>
        <v>4565.6936537606953</v>
      </c>
      <c r="V17" s="59">
        <f>'Energy delivered'!W20</f>
        <v>0</v>
      </c>
      <c r="W17" s="59">
        <f>'Energy delivered'!X20</f>
        <v>0</v>
      </c>
      <c r="X17" s="59">
        <f>'Energy delivered'!Y20</f>
        <v>0</v>
      </c>
      <c r="Y17" s="59"/>
      <c r="Z17" s="59">
        <f ca="1">IFERROR(AVERAGE(OFFSET(C17,0,COUNTIF(C17:X17,"&lt;&gt;0")-Instructions!$E$8,1,5)),"")</f>
        <v>4532.162408401733</v>
      </c>
      <c r="AA17" s="59"/>
    </row>
    <row r="18" spans="2:27">
      <c r="B18" t="str">
        <f>'Energy delivered'!C21</f>
        <v>United Energy</v>
      </c>
      <c r="C18" s="59">
        <f>'Energy delivered'!D21</f>
        <v>7915.3400000000011</v>
      </c>
      <c r="D18" s="59">
        <f>'Energy delivered'!E21</f>
        <v>7972.7465784395117</v>
      </c>
      <c r="E18" s="59">
        <f>'Energy delivered'!F21</f>
        <v>7895.8596747079482</v>
      </c>
      <c r="F18" s="59">
        <f>'Energy delivered'!G21</f>
        <v>8013.4135843710865</v>
      </c>
      <c r="G18" s="59">
        <f>'Energy delivered'!H21</f>
        <v>8163.2832633727849</v>
      </c>
      <c r="H18" s="59">
        <f>'Energy delivered'!I21</f>
        <v>8022.5268351517043</v>
      </c>
      <c r="I18" s="59">
        <f>'Energy delivered'!J21</f>
        <v>8120.6288165099559</v>
      </c>
      <c r="J18" s="59">
        <f>'Energy delivered'!K21</f>
        <v>7856.2712161410545</v>
      </c>
      <c r="K18" s="59">
        <f>'Energy delivered'!L21</f>
        <v>7696.3088217114109</v>
      </c>
      <c r="L18" s="59">
        <f>'Energy delivered'!M21</f>
        <v>7604.017314362889</v>
      </c>
      <c r="M18" s="59">
        <f>'Energy delivered'!N21</f>
        <v>8067.9294112470843</v>
      </c>
      <c r="N18" s="59">
        <f>'Energy delivered'!O21</f>
        <v>7844</v>
      </c>
      <c r="O18" s="59">
        <f>'Energy delivered'!P21</f>
        <v>7666.5935195514658</v>
      </c>
      <c r="P18" s="59">
        <f>'Energy delivered'!Q21</f>
        <v>7693</v>
      </c>
      <c r="Q18" s="59">
        <f>'Energy delivered'!R21</f>
        <v>7501</v>
      </c>
      <c r="R18" s="59">
        <f>'Energy delivered'!S21</f>
        <v>7487</v>
      </c>
      <c r="S18" s="59">
        <f>'Energy delivered'!T21</f>
        <v>7592</v>
      </c>
      <c r="T18" s="59">
        <f>'Energy delivered'!U21</f>
        <v>7608</v>
      </c>
      <c r="U18" s="59">
        <f>'Energy delivered'!V21</f>
        <v>7507.2000000000007</v>
      </c>
      <c r="V18" s="59">
        <f>'Energy delivered'!W21</f>
        <v>0</v>
      </c>
      <c r="W18" s="59">
        <f>'Energy delivered'!X21</f>
        <v>0</v>
      </c>
      <c r="X18" s="59">
        <f>'Energy delivered'!Y21</f>
        <v>0</v>
      </c>
      <c r="Y18" s="59"/>
      <c r="Z18" s="59">
        <f ca="1">IFERROR(AVERAGE(OFFSET(C18,0,COUNTIF(C18:X18,"&lt;&gt;0")-Instructions!$E$8,1,5)),"")</f>
        <v>7539.0399999999991</v>
      </c>
      <c r="AA18" s="59"/>
    </row>
    <row r="19" spans="2:27">
      <c r="AA19" s="59"/>
    </row>
    <row r="20" spans="2:27">
      <c r="B20" t="s">
        <v>163</v>
      </c>
      <c r="C20" s="58">
        <f t="shared" ref="C20:X20" si="0">C6*1000</f>
        <v>2758259.9927732255</v>
      </c>
      <c r="D20" s="58">
        <f t="shared" si="0"/>
        <v>2820838.425174193</v>
      </c>
      <c r="E20" s="58">
        <f t="shared" si="0"/>
        <v>2847302.6528387098</v>
      </c>
      <c r="F20" s="58">
        <f t="shared" si="0"/>
        <v>2872918.9710000004</v>
      </c>
      <c r="G20" s="58">
        <f t="shared" si="0"/>
        <v>2896443.0109999995</v>
      </c>
      <c r="H20" s="58">
        <f t="shared" si="0"/>
        <v>2909890.7379999999</v>
      </c>
      <c r="I20" s="58">
        <f t="shared" si="0"/>
        <v>2891139.6340000001</v>
      </c>
      <c r="J20" s="58">
        <f t="shared" si="0"/>
        <v>2903924.4519999996</v>
      </c>
      <c r="K20" s="58">
        <f t="shared" si="0"/>
        <v>2829771.9999999995</v>
      </c>
      <c r="L20" s="58">
        <f t="shared" si="0"/>
        <v>2856060.0000000005</v>
      </c>
      <c r="M20" s="58">
        <f t="shared" si="0"/>
        <v>2876111.9615949104</v>
      </c>
      <c r="N20" s="58">
        <f t="shared" si="0"/>
        <v>2914000</v>
      </c>
      <c r="O20" s="58">
        <f t="shared" si="0"/>
        <v>2852000</v>
      </c>
      <c r="P20" s="58">
        <f t="shared" si="0"/>
        <v>2886245.7940000002</v>
      </c>
      <c r="Q20" s="58">
        <f t="shared" si="0"/>
        <v>2854940.6302800002</v>
      </c>
      <c r="R20" s="58">
        <f t="shared" si="0"/>
        <v>2851000</v>
      </c>
      <c r="S20" s="58">
        <f t="shared" si="0"/>
        <v>2897000</v>
      </c>
      <c r="T20" s="58">
        <f t="shared" si="0"/>
        <v>2981000</v>
      </c>
      <c r="U20" s="58">
        <f t="shared" si="0"/>
        <v>2977000</v>
      </c>
      <c r="V20" s="58">
        <f t="shared" si="0"/>
        <v>0</v>
      </c>
      <c r="W20" s="58">
        <f t="shared" si="0"/>
        <v>0</v>
      </c>
      <c r="X20" s="58">
        <f t="shared" si="0"/>
        <v>0</v>
      </c>
      <c r="Y20" s="58"/>
      <c r="Z20" s="96">
        <f ca="1">IFERROR(AVERAGE(OFFSET(C20,0,COUNTIF(C20:X20,"&lt;&gt;0")-Instructions!$E$8,1,5)),"")</f>
        <v>2912188.1260559997</v>
      </c>
      <c r="AA20" s="59"/>
    </row>
    <row r="21" spans="2:27">
      <c r="B21" t="s">
        <v>25</v>
      </c>
      <c r="C21" s="58">
        <f t="shared" ref="C21:X21" si="1">C7*1000</f>
        <v>30120253.331129849</v>
      </c>
      <c r="D21" s="58">
        <f t="shared" si="1"/>
        <v>30441837.283128787</v>
      </c>
      <c r="E21" s="58">
        <f t="shared" si="1"/>
        <v>30555278.457618404</v>
      </c>
      <c r="F21" s="58">
        <f t="shared" si="1"/>
        <v>30707253.764586233</v>
      </c>
      <c r="G21" s="58">
        <f t="shared" si="1"/>
        <v>30533414.655190561</v>
      </c>
      <c r="H21" s="58">
        <f t="shared" si="1"/>
        <v>30569629.007553313</v>
      </c>
      <c r="I21" s="58">
        <f t="shared" si="1"/>
        <v>29344733.929410942</v>
      </c>
      <c r="J21" s="58">
        <f t="shared" si="1"/>
        <v>26338085.908875</v>
      </c>
      <c r="K21" s="58">
        <f t="shared" si="1"/>
        <v>25523446.190067992</v>
      </c>
      <c r="L21" s="58">
        <f t="shared" si="1"/>
        <v>25630065.756235212</v>
      </c>
      <c r="M21" s="58">
        <f t="shared" si="1"/>
        <v>25617656.348244999</v>
      </c>
      <c r="N21" s="58">
        <f t="shared" si="1"/>
        <v>25668780.471195012</v>
      </c>
      <c r="O21" s="58">
        <f t="shared" si="1"/>
        <v>25387000</v>
      </c>
      <c r="P21" s="58">
        <f t="shared" si="1"/>
        <v>25424000</v>
      </c>
      <c r="Q21" s="58">
        <f t="shared" si="1"/>
        <v>24933000</v>
      </c>
      <c r="R21" s="58">
        <f t="shared" si="1"/>
        <v>24456000</v>
      </c>
      <c r="S21" s="58">
        <f t="shared" si="1"/>
        <v>24234000</v>
      </c>
      <c r="T21" s="58">
        <f t="shared" si="1"/>
        <v>24566000</v>
      </c>
      <c r="U21" s="58">
        <f t="shared" si="1"/>
        <v>24431000</v>
      </c>
      <c r="V21" s="58">
        <f t="shared" si="1"/>
        <v>0</v>
      </c>
      <c r="W21" s="58">
        <f t="shared" si="1"/>
        <v>0</v>
      </c>
      <c r="X21" s="58">
        <f t="shared" si="1"/>
        <v>0</v>
      </c>
      <c r="Y21" s="58"/>
      <c r="Z21" s="96">
        <f ca="1">IFERROR(AVERAGE(OFFSET(C21,0,COUNTIF(C21:X21,"&lt;&gt;0")-Instructions!$E$8,1,5)),"")</f>
        <v>24524000</v>
      </c>
      <c r="AA21" s="59"/>
    </row>
    <row r="22" spans="2:27">
      <c r="B22" t="s">
        <v>26</v>
      </c>
      <c r="C22" s="58">
        <f t="shared" ref="C22:X22" si="2">C8*1000</f>
        <v>7397940.0000000009</v>
      </c>
      <c r="D22" s="58">
        <f t="shared" si="2"/>
        <v>7500023.0000000009</v>
      </c>
      <c r="E22" s="58">
        <f t="shared" si="2"/>
        <v>7885965.9999999991</v>
      </c>
      <c r="F22" s="58">
        <f t="shared" si="2"/>
        <v>7750027.9999999991</v>
      </c>
      <c r="G22" s="58">
        <f t="shared" si="2"/>
        <v>7909096</v>
      </c>
      <c r="H22" s="58">
        <f t="shared" si="2"/>
        <v>7629531</v>
      </c>
      <c r="I22" s="58">
        <f t="shared" si="2"/>
        <v>7594744.0000000009</v>
      </c>
      <c r="J22" s="58">
        <f t="shared" si="2"/>
        <v>7501000</v>
      </c>
      <c r="K22" s="58">
        <f t="shared" si="2"/>
        <v>7447648.9589325637</v>
      </c>
      <c r="L22" s="58">
        <f t="shared" si="2"/>
        <v>7686101.7266240837</v>
      </c>
      <c r="M22" s="58">
        <f t="shared" si="2"/>
        <v>7559854.198802554</v>
      </c>
      <c r="N22" s="58">
        <f t="shared" si="2"/>
        <v>7673261.1600435488</v>
      </c>
      <c r="O22" s="58">
        <f t="shared" si="2"/>
        <v>7570276.9071659204</v>
      </c>
      <c r="P22" s="58">
        <f t="shared" si="2"/>
        <v>7658296.1505345879</v>
      </c>
      <c r="Q22" s="58">
        <f t="shared" si="2"/>
        <v>7460333.607938733</v>
      </c>
      <c r="R22" s="58">
        <f t="shared" si="2"/>
        <v>7465382.538674226</v>
      </c>
      <c r="S22" s="58">
        <f t="shared" si="2"/>
        <v>7627100</v>
      </c>
      <c r="T22" s="58">
        <f t="shared" si="2"/>
        <v>7627700</v>
      </c>
      <c r="U22" s="58">
        <f t="shared" si="2"/>
        <v>7599333.9384698654</v>
      </c>
      <c r="V22" s="58">
        <f t="shared" si="2"/>
        <v>0</v>
      </c>
      <c r="W22" s="58">
        <f t="shared" si="2"/>
        <v>0</v>
      </c>
      <c r="X22" s="58">
        <f t="shared" si="2"/>
        <v>0</v>
      </c>
      <c r="Y22" s="58"/>
      <c r="Z22" s="96">
        <f ca="1">IFERROR(AVERAGE(OFFSET(C22,0,COUNTIF(C22:X22,"&lt;&gt;0")-Instructions!$E$8,1,5)),"")</f>
        <v>7555970.0170165645</v>
      </c>
      <c r="AA22" s="59"/>
    </row>
    <row r="23" spans="2:27">
      <c r="B23" t="s">
        <v>27</v>
      </c>
      <c r="C23" s="58">
        <f t="shared" ref="C23:X23" si="3">C9*1000</f>
        <v>5974992.6469298294</v>
      </c>
      <c r="D23" s="58">
        <f t="shared" si="3"/>
        <v>6079298.2329258304</v>
      </c>
      <c r="E23" s="58">
        <f t="shared" si="3"/>
        <v>6099596.8399551203</v>
      </c>
      <c r="F23" s="58">
        <f t="shared" si="3"/>
        <v>6096471.959041304</v>
      </c>
      <c r="G23" s="58">
        <f t="shared" si="3"/>
        <v>6209711.0590538876</v>
      </c>
      <c r="H23" s="58">
        <f t="shared" si="3"/>
        <v>6105050.5741951494</v>
      </c>
      <c r="I23" s="58">
        <f t="shared" si="3"/>
        <v>6085130.1230161088</v>
      </c>
      <c r="J23" s="58">
        <f t="shared" si="3"/>
        <v>5981354.9492096333</v>
      </c>
      <c r="K23" s="58">
        <f t="shared" si="3"/>
        <v>5919400.4886694672</v>
      </c>
      <c r="L23" s="58">
        <f t="shared" si="3"/>
        <v>5944173.0622222982</v>
      </c>
      <c r="M23" s="58">
        <f t="shared" si="3"/>
        <v>5876000</v>
      </c>
      <c r="N23" s="58">
        <f t="shared" si="3"/>
        <v>5917320</v>
      </c>
      <c r="O23" s="58">
        <f t="shared" si="3"/>
        <v>5823768.9717774503</v>
      </c>
      <c r="P23" s="58">
        <v>5813000</v>
      </c>
      <c r="Q23" s="58">
        <v>5179000</v>
      </c>
      <c r="R23" s="58">
        <f t="shared" si="3"/>
        <v>5124000</v>
      </c>
      <c r="S23" s="58">
        <f t="shared" si="3"/>
        <v>5252000</v>
      </c>
      <c r="T23" s="58">
        <f t="shared" si="3"/>
        <v>5420070.0000000009</v>
      </c>
      <c r="U23" s="58">
        <f t="shared" si="3"/>
        <v>5458670</v>
      </c>
      <c r="V23" s="58">
        <f t="shared" si="3"/>
        <v>0</v>
      </c>
      <c r="W23" s="58">
        <f t="shared" si="3"/>
        <v>0</v>
      </c>
      <c r="X23" s="58">
        <f t="shared" si="3"/>
        <v>0</v>
      </c>
      <c r="Y23" s="58"/>
      <c r="Z23" s="96">
        <f ca="1">IFERROR(AVERAGE(OFFSET(C23,0,COUNTIF(C23:X23,"&lt;&gt;0")-Instructions!$E$8,1,5)),"")</f>
        <v>5286748</v>
      </c>
      <c r="AA23" s="59"/>
    </row>
    <row r="24" spans="2:27">
      <c r="B24" t="s">
        <v>28</v>
      </c>
      <c r="C24" s="58">
        <f t="shared" ref="C24:X24" si="4">C10*1000</f>
        <v>17196000</v>
      </c>
      <c r="D24" s="58">
        <f t="shared" si="4"/>
        <v>17482559.368937179</v>
      </c>
      <c r="E24" s="58">
        <f t="shared" si="4"/>
        <v>18111697</v>
      </c>
      <c r="F24" s="58">
        <f t="shared" si="4"/>
        <v>17425962</v>
      </c>
      <c r="G24" s="58">
        <f t="shared" si="4"/>
        <v>17410772.999999993</v>
      </c>
      <c r="H24" s="58">
        <f t="shared" si="4"/>
        <v>17501186.278246004</v>
      </c>
      <c r="I24" s="58">
        <f t="shared" si="4"/>
        <v>16505800.201592276</v>
      </c>
      <c r="J24" s="58">
        <f t="shared" si="4"/>
        <v>16000807.42810631</v>
      </c>
      <c r="K24" s="58">
        <f t="shared" si="4"/>
        <v>15636951.096853022</v>
      </c>
      <c r="L24" s="58">
        <f t="shared" si="4"/>
        <v>16127500.730873361</v>
      </c>
      <c r="M24" s="58">
        <f t="shared" si="4"/>
        <v>16645296.944436956</v>
      </c>
      <c r="N24" s="58">
        <f t="shared" si="4"/>
        <v>16716157.015721194</v>
      </c>
      <c r="O24" s="58">
        <f t="shared" si="4"/>
        <v>16639359.420824949</v>
      </c>
      <c r="P24" s="58">
        <f t="shared" si="4"/>
        <v>16758896.350652896</v>
      </c>
      <c r="Q24" s="58">
        <f t="shared" si="4"/>
        <v>16511359.433517937</v>
      </c>
      <c r="R24" s="58">
        <f t="shared" si="4"/>
        <v>16716870.09328109</v>
      </c>
      <c r="S24" s="58">
        <f t="shared" si="4"/>
        <v>16711340.936225733</v>
      </c>
      <c r="T24" s="58">
        <f t="shared" si="4"/>
        <v>16882625.610708263</v>
      </c>
      <c r="U24" s="58">
        <f t="shared" si="4"/>
        <v>18305717.443769056</v>
      </c>
      <c r="V24" s="58">
        <f t="shared" si="4"/>
        <v>0</v>
      </c>
      <c r="W24" s="58">
        <f t="shared" si="4"/>
        <v>0</v>
      </c>
      <c r="X24" s="58">
        <f t="shared" si="4"/>
        <v>0</v>
      </c>
      <c r="Y24" s="58"/>
      <c r="Z24" s="96">
        <f ca="1">IFERROR(AVERAGE(OFFSET(C24,0,COUNTIF(C24:X24,"&lt;&gt;0")-Instructions!$E$8,1,5)),"")</f>
        <v>17025582.703500412</v>
      </c>
      <c r="AA24" s="59"/>
    </row>
    <row r="25" spans="2:27">
      <c r="B25" t="s">
        <v>29</v>
      </c>
      <c r="C25" s="58">
        <f t="shared" ref="C25:X25" si="5">C11*1000</f>
        <v>20618000</v>
      </c>
      <c r="D25" s="58">
        <f t="shared" si="5"/>
        <v>20707000</v>
      </c>
      <c r="E25" s="58">
        <f t="shared" si="5"/>
        <v>21155000</v>
      </c>
      <c r="F25" s="58">
        <f t="shared" si="5"/>
        <v>21994000</v>
      </c>
      <c r="G25" s="58">
        <f t="shared" si="5"/>
        <v>22193000</v>
      </c>
      <c r="H25" s="58">
        <f t="shared" si="5"/>
        <v>21454000</v>
      </c>
      <c r="I25" s="58">
        <f t="shared" si="5"/>
        <v>21210000</v>
      </c>
      <c r="J25" s="58">
        <f t="shared" si="5"/>
        <v>21055000</v>
      </c>
      <c r="K25" s="58">
        <f t="shared" si="5"/>
        <v>20838067.203162998</v>
      </c>
      <c r="L25" s="58">
        <f t="shared" si="5"/>
        <v>21154470.97101</v>
      </c>
      <c r="M25" s="58">
        <f t="shared" si="5"/>
        <v>21138128.272039998</v>
      </c>
      <c r="N25" s="58">
        <f t="shared" si="5"/>
        <v>21354628.35024</v>
      </c>
      <c r="O25" s="58">
        <f t="shared" si="5"/>
        <v>21261957.274360001</v>
      </c>
      <c r="P25" s="58">
        <f t="shared" si="5"/>
        <v>21427000</v>
      </c>
      <c r="Q25" s="58">
        <v>21141000</v>
      </c>
      <c r="R25" s="58">
        <f t="shared" si="5"/>
        <v>21206000</v>
      </c>
      <c r="S25" s="58">
        <f t="shared" si="5"/>
        <v>21294590</v>
      </c>
      <c r="T25" s="58">
        <f t="shared" si="5"/>
        <v>21715863.529999997</v>
      </c>
      <c r="U25" s="58">
        <f t="shared" si="5"/>
        <v>22364269.999999996</v>
      </c>
      <c r="V25" s="58">
        <f t="shared" si="5"/>
        <v>0</v>
      </c>
      <c r="W25" s="58">
        <f t="shared" si="5"/>
        <v>0</v>
      </c>
      <c r="X25" s="58">
        <f t="shared" si="5"/>
        <v>0</v>
      </c>
      <c r="Y25" s="58"/>
      <c r="Z25" s="96">
        <f ca="1">IFERROR(AVERAGE(OFFSET(C25,0,COUNTIF(C25:X25,"&lt;&gt;0")-Instructions!$E$8,1,5)),"")</f>
        <v>21544344.706</v>
      </c>
      <c r="AA25" s="59"/>
    </row>
    <row r="26" spans="2:27">
      <c r="B26" t="s">
        <v>0</v>
      </c>
      <c r="C26" s="58">
        <f t="shared" ref="C26:X26" si="6">C12*1000</f>
        <v>13486171</v>
      </c>
      <c r="D26" s="58">
        <f t="shared" si="6"/>
        <v>13576440</v>
      </c>
      <c r="E26" s="58">
        <f t="shared" si="6"/>
        <v>13813451</v>
      </c>
      <c r="F26" s="58">
        <f t="shared" si="6"/>
        <v>14130074.000000002</v>
      </c>
      <c r="G26" s="58">
        <f t="shared" si="6"/>
        <v>14256528</v>
      </c>
      <c r="H26" s="58">
        <f t="shared" si="6"/>
        <v>13227153</v>
      </c>
      <c r="I26" s="58">
        <f t="shared" si="6"/>
        <v>13691726</v>
      </c>
      <c r="J26" s="58">
        <f t="shared" si="6"/>
        <v>13495528</v>
      </c>
      <c r="K26" s="58">
        <f t="shared" si="6"/>
        <v>13716244.895035539</v>
      </c>
      <c r="L26" s="58">
        <f t="shared" si="6"/>
        <v>13656127.585073</v>
      </c>
      <c r="M26" s="58">
        <f t="shared" si="6"/>
        <v>13747385.347856451</v>
      </c>
      <c r="N26" s="58">
        <f t="shared" si="6"/>
        <v>13331964.149665801</v>
      </c>
      <c r="O26" s="58">
        <f t="shared" si="6"/>
        <v>13243175.958469</v>
      </c>
      <c r="P26" s="58">
        <f t="shared" si="6"/>
        <v>13504000</v>
      </c>
      <c r="Q26" s="58">
        <f t="shared" si="6"/>
        <v>13567000</v>
      </c>
      <c r="R26" s="58">
        <f t="shared" si="6"/>
        <v>13477000</v>
      </c>
      <c r="S26" s="58">
        <f t="shared" si="6"/>
        <v>13780000</v>
      </c>
      <c r="T26" s="58">
        <f t="shared" si="6"/>
        <v>13868000</v>
      </c>
      <c r="U26" s="58">
        <f t="shared" si="6"/>
        <v>13926400.000000002</v>
      </c>
      <c r="V26" s="58">
        <f t="shared" si="6"/>
        <v>0</v>
      </c>
      <c r="W26" s="58">
        <f t="shared" si="6"/>
        <v>0</v>
      </c>
      <c r="X26" s="58">
        <f t="shared" si="6"/>
        <v>0</v>
      </c>
      <c r="Y26" s="58"/>
      <c r="Z26" s="96">
        <f ca="1">IFERROR(AVERAGE(OFFSET(C26,0,COUNTIF(C26:X26,"&lt;&gt;0")-Instructions!$E$8,1,5)),"")</f>
        <v>13723680</v>
      </c>
      <c r="AA26" s="59"/>
    </row>
    <row r="27" spans="2:27">
      <c r="B27" t="s">
        <v>30</v>
      </c>
      <c r="C27" s="58">
        <f t="shared" ref="C27:X27" si="7">C13*1000</f>
        <v>11964840.000000002</v>
      </c>
      <c r="D27" s="58">
        <f t="shared" si="7"/>
        <v>11974119.999999998</v>
      </c>
      <c r="E27" s="58">
        <f t="shared" si="7"/>
        <v>12036900.000000007</v>
      </c>
      <c r="F27" s="58">
        <f t="shared" si="7"/>
        <v>12121430.282999996</v>
      </c>
      <c r="G27" s="58">
        <f t="shared" si="7"/>
        <v>12103520.000000002</v>
      </c>
      <c r="H27" s="58">
        <f t="shared" si="7"/>
        <v>11943293.001</v>
      </c>
      <c r="I27" s="58">
        <f t="shared" si="7"/>
        <v>11853304.756999997</v>
      </c>
      <c r="J27" s="58">
        <f t="shared" si="7"/>
        <v>12291140.578</v>
      </c>
      <c r="K27" s="58">
        <f t="shared" si="7"/>
        <v>12029802.982677164</v>
      </c>
      <c r="L27" s="58">
        <f t="shared" si="7"/>
        <v>12270657.441472907</v>
      </c>
      <c r="M27" s="58">
        <f t="shared" si="7"/>
        <v>12313244.18842121</v>
      </c>
      <c r="N27" s="58">
        <f t="shared" si="7"/>
        <v>12388536.404142572</v>
      </c>
      <c r="O27" s="58">
        <f t="shared" si="7"/>
        <v>12532743.999999998</v>
      </c>
      <c r="P27" s="58">
        <f t="shared" si="7"/>
        <v>12730251</v>
      </c>
      <c r="Q27" s="58">
        <f t="shared" si="7"/>
        <v>12450349.999999998</v>
      </c>
      <c r="R27" s="58">
        <f t="shared" si="7"/>
        <v>12440000</v>
      </c>
      <c r="S27" s="58">
        <f t="shared" si="7"/>
        <v>12452000</v>
      </c>
      <c r="T27" s="58">
        <f t="shared" si="7"/>
        <v>12645510.000000002</v>
      </c>
      <c r="U27" s="58">
        <f t="shared" si="7"/>
        <v>12697544</v>
      </c>
      <c r="V27" s="58">
        <f t="shared" si="7"/>
        <v>0</v>
      </c>
      <c r="W27" s="58">
        <f t="shared" si="7"/>
        <v>0</v>
      </c>
      <c r="X27" s="58">
        <f t="shared" si="7"/>
        <v>0</v>
      </c>
      <c r="Y27" s="58"/>
      <c r="Z27" s="96">
        <f ca="1">IFERROR(AVERAGE(OFFSET(C27,0,COUNTIF(C27:X27,"&lt;&gt;0")-Instructions!$E$8,1,5)),"")</f>
        <v>12537080.800000001</v>
      </c>
      <c r="AA27" s="59"/>
    </row>
    <row r="28" spans="2:27">
      <c r="B28" t="s">
        <v>31</v>
      </c>
      <c r="C28" s="58">
        <f t="shared" ref="C28:C32" si="8">C14*1000</f>
        <v>4278870</v>
      </c>
      <c r="D28" s="58">
        <f t="shared" ref="D28:X32" si="9">D14*1000</f>
        <v>4378720</v>
      </c>
      <c r="E28" s="58">
        <f t="shared" si="9"/>
        <v>4489680</v>
      </c>
      <c r="F28" s="58">
        <f t="shared" si="9"/>
        <v>4374969.9999999991</v>
      </c>
      <c r="G28" s="58">
        <f t="shared" si="9"/>
        <v>4450310</v>
      </c>
      <c r="H28" s="58">
        <f t="shared" si="9"/>
        <v>4414670</v>
      </c>
      <c r="I28" s="58">
        <f t="shared" si="9"/>
        <v>4364370</v>
      </c>
      <c r="J28" s="58">
        <f t="shared" si="9"/>
        <v>4253716.1000000006</v>
      </c>
      <c r="K28" s="58">
        <f t="shared" si="9"/>
        <v>4135521.8560000001</v>
      </c>
      <c r="L28" s="58">
        <f t="shared" si="9"/>
        <v>4212017.7640000004</v>
      </c>
      <c r="M28" s="58">
        <f t="shared" si="9"/>
        <v>4186892.2570000002</v>
      </c>
      <c r="N28" s="58">
        <f t="shared" si="9"/>
        <v>4264387.438000001</v>
      </c>
      <c r="O28" s="58">
        <f t="shared" si="9"/>
        <v>4218710.352</v>
      </c>
      <c r="P28" s="58">
        <f t="shared" si="9"/>
        <v>4228650.4601656161</v>
      </c>
      <c r="Q28" s="58">
        <f t="shared" si="9"/>
        <v>4106599.9422816359</v>
      </c>
      <c r="R28" s="58">
        <f t="shared" si="9"/>
        <v>4108524.9032816356</v>
      </c>
      <c r="S28" s="58">
        <f t="shared" si="9"/>
        <v>4256241.1549999975</v>
      </c>
      <c r="T28" s="58">
        <f t="shared" si="9"/>
        <v>4373947.2182141095</v>
      </c>
      <c r="U28" s="58">
        <f t="shared" si="9"/>
        <v>4321377.8430810003</v>
      </c>
      <c r="V28" s="58">
        <f t="shared" si="9"/>
        <v>0</v>
      </c>
      <c r="W28" s="58">
        <f t="shared" si="9"/>
        <v>0</v>
      </c>
      <c r="X28" s="58">
        <f t="shared" si="9"/>
        <v>0</v>
      </c>
      <c r="Y28" s="58"/>
      <c r="Z28" s="96">
        <f ca="1">IFERROR(AVERAGE(OFFSET(C28,0,COUNTIF(C28:X28,"&lt;&gt;0")-Instructions!$E$8,1,5)),"")</f>
        <v>4233338.2123716762</v>
      </c>
      <c r="AA28" s="59"/>
    </row>
    <row r="29" spans="2:27">
      <c r="B29" t="s">
        <v>33</v>
      </c>
      <c r="C29" s="58">
        <f t="shared" si="8"/>
        <v>10147799.59055146</v>
      </c>
      <c r="D29" s="58">
        <f t="shared" si="9"/>
        <v>10299201.244249914</v>
      </c>
      <c r="E29" s="58">
        <f t="shared" si="9"/>
        <v>10510327.417061562</v>
      </c>
      <c r="F29" s="58">
        <f t="shared" si="9"/>
        <v>10490717.127596537</v>
      </c>
      <c r="G29" s="58">
        <f t="shared" si="9"/>
        <v>10678105.955435434</v>
      </c>
      <c r="H29" s="58">
        <f t="shared" si="9"/>
        <v>10470676.586587084</v>
      </c>
      <c r="I29" s="58">
        <f t="shared" si="9"/>
        <v>10743806.13702368</v>
      </c>
      <c r="J29" s="58">
        <f t="shared" si="9"/>
        <v>10555881.312208895</v>
      </c>
      <c r="K29" s="58">
        <f t="shared" si="9"/>
        <v>10332961.489929503</v>
      </c>
      <c r="L29" s="58">
        <f t="shared" si="9"/>
        <v>10712655.443826403</v>
      </c>
      <c r="M29" s="58">
        <f t="shared" si="9"/>
        <v>10657000</v>
      </c>
      <c r="N29" s="58">
        <f t="shared" si="9"/>
        <v>10720330</v>
      </c>
      <c r="O29" s="58">
        <f t="shared" si="9"/>
        <v>10752714.777889919</v>
      </c>
      <c r="P29" s="58">
        <f t="shared" si="9"/>
        <v>10882000</v>
      </c>
      <c r="Q29" s="58">
        <v>10649000</v>
      </c>
      <c r="R29" s="58">
        <f t="shared" si="9"/>
        <v>10776000</v>
      </c>
      <c r="S29" s="58">
        <f t="shared" si="9"/>
        <v>10963000</v>
      </c>
      <c r="T29" s="58">
        <f t="shared" si="9"/>
        <v>11026269.999999998</v>
      </c>
      <c r="U29" s="58">
        <f t="shared" si="9"/>
        <v>11204389.999999998</v>
      </c>
      <c r="V29" s="58">
        <f t="shared" si="9"/>
        <v>0</v>
      </c>
      <c r="W29" s="58">
        <f t="shared" si="9"/>
        <v>0</v>
      </c>
      <c r="X29" s="58">
        <f t="shared" si="9"/>
        <v>0</v>
      </c>
      <c r="Y29" s="58"/>
      <c r="Z29" s="96">
        <f ca="1">IFERROR(AVERAGE(OFFSET(C29,0,COUNTIF(C29:X29,"&lt;&gt;0")-Instructions!$E$8,1,5)),"")</f>
        <v>10923732</v>
      </c>
      <c r="AA29" s="59"/>
    </row>
    <row r="30" spans="2:27">
      <c r="B30" t="s">
        <v>34</v>
      </c>
      <c r="C30" s="58">
        <f t="shared" si="8"/>
        <v>10954500</v>
      </c>
      <c r="D30" s="58">
        <f t="shared" si="9"/>
        <v>11258599.999999998</v>
      </c>
      <c r="E30" s="58">
        <f t="shared" si="9"/>
        <v>11344300.000000002</v>
      </c>
      <c r="F30" s="58">
        <f t="shared" si="9"/>
        <v>11266700.000000002</v>
      </c>
      <c r="G30" s="58">
        <f t="shared" si="9"/>
        <v>11503500</v>
      </c>
      <c r="H30" s="58">
        <f t="shared" si="9"/>
        <v>11258900</v>
      </c>
      <c r="I30" s="58">
        <f t="shared" si="9"/>
        <v>11018600</v>
      </c>
      <c r="J30" s="58">
        <f t="shared" si="9"/>
        <v>11008100</v>
      </c>
      <c r="K30" s="58">
        <f t="shared" si="9"/>
        <v>10603248.000000002</v>
      </c>
      <c r="L30" s="58">
        <f t="shared" si="9"/>
        <v>10342495.546872089</v>
      </c>
      <c r="M30" s="58">
        <f t="shared" si="9"/>
        <v>10355115.909569414</v>
      </c>
      <c r="N30" s="58">
        <f t="shared" si="9"/>
        <v>10214620.056368472</v>
      </c>
      <c r="O30" s="58">
        <f t="shared" si="9"/>
        <v>10153866.861921536</v>
      </c>
      <c r="P30" s="58">
        <f t="shared" si="9"/>
        <v>10050961.123487396</v>
      </c>
      <c r="Q30" s="58">
        <f t="shared" si="9"/>
        <v>9849652.5178623609</v>
      </c>
      <c r="R30" s="58">
        <f t="shared" si="9"/>
        <v>9666184.0872089919</v>
      </c>
      <c r="S30" s="58">
        <f t="shared" si="9"/>
        <v>9774400.7555749603</v>
      </c>
      <c r="T30" s="58">
        <f t="shared" si="9"/>
        <v>9808520.323131999</v>
      </c>
      <c r="U30" s="58">
        <f t="shared" si="9"/>
        <v>9729652.0288949981</v>
      </c>
      <c r="V30" s="58">
        <f t="shared" si="9"/>
        <v>0</v>
      </c>
      <c r="W30" s="58">
        <f t="shared" si="9"/>
        <v>0</v>
      </c>
      <c r="X30" s="58">
        <f t="shared" si="9"/>
        <v>0</v>
      </c>
      <c r="Y30" s="58"/>
      <c r="Z30" s="96">
        <f ca="1">IFERROR(AVERAGE(OFFSET(C30,0,COUNTIF(C30:X30,"&lt;&gt;0")-Instructions!$E$8,1,5)),"")</f>
        <v>9765681.9425346609</v>
      </c>
      <c r="AA30" s="59"/>
    </row>
    <row r="31" spans="2:27">
      <c r="B31" t="s">
        <v>35</v>
      </c>
      <c r="C31" s="58">
        <f t="shared" si="8"/>
        <v>4448672.0436592745</v>
      </c>
      <c r="D31" s="58">
        <f t="shared" si="9"/>
        <v>4417073.6412828686</v>
      </c>
      <c r="E31" s="58">
        <f t="shared" si="9"/>
        <v>4441049.6229999997</v>
      </c>
      <c r="F31" s="58">
        <f t="shared" si="9"/>
        <v>4586050.3100572936</v>
      </c>
      <c r="G31" s="58">
        <f t="shared" si="9"/>
        <v>4545226.7016629213</v>
      </c>
      <c r="H31" s="58">
        <f t="shared" si="9"/>
        <v>4444815.7984202122</v>
      </c>
      <c r="I31" s="58">
        <f t="shared" si="9"/>
        <v>4317994.318736501</v>
      </c>
      <c r="J31" s="58">
        <f t="shared" si="9"/>
        <v>4247662.0063958997</v>
      </c>
      <c r="K31" s="58">
        <f t="shared" si="9"/>
        <v>4111747.7722760313</v>
      </c>
      <c r="L31" s="58">
        <f t="shared" si="9"/>
        <v>4185726.622</v>
      </c>
      <c r="M31" s="58">
        <f t="shared" si="9"/>
        <v>4243322.0810000002</v>
      </c>
      <c r="N31" s="58">
        <f t="shared" si="9"/>
        <v>4192745.0019999999</v>
      </c>
      <c r="O31" s="58">
        <f t="shared" si="9"/>
        <v>4293044.4434479987</v>
      </c>
      <c r="P31" s="58">
        <f t="shared" si="9"/>
        <v>4320773.2638806636</v>
      </c>
      <c r="Q31" s="58">
        <f t="shared" si="9"/>
        <v>4401136.2683291668</v>
      </c>
      <c r="R31" s="58">
        <f t="shared" si="9"/>
        <v>4482635.559764999</v>
      </c>
      <c r="S31" s="58">
        <f t="shared" si="9"/>
        <v>4580844.3045201022</v>
      </c>
      <c r="T31" s="58">
        <f t="shared" si="9"/>
        <v>4630502.2556337016</v>
      </c>
      <c r="U31" s="58">
        <f t="shared" si="9"/>
        <v>4565693.6537606949</v>
      </c>
      <c r="V31" s="58">
        <f t="shared" si="9"/>
        <v>0</v>
      </c>
      <c r="W31" s="58">
        <f t="shared" si="9"/>
        <v>0</v>
      </c>
      <c r="X31" s="58">
        <f t="shared" si="9"/>
        <v>0</v>
      </c>
      <c r="Y31" s="58"/>
      <c r="Z31" s="96">
        <f ca="1">IFERROR(AVERAGE(OFFSET(C31,0,COUNTIF(C31:X31,"&lt;&gt;0")-Instructions!$E$8,1,5)),"")</f>
        <v>4532162.4084017333</v>
      </c>
      <c r="AA31" s="59"/>
    </row>
    <row r="32" spans="2:27">
      <c r="B32" t="s">
        <v>36</v>
      </c>
      <c r="C32" s="58">
        <f t="shared" si="8"/>
        <v>7915340.0000000009</v>
      </c>
      <c r="D32" s="58">
        <f t="shared" si="9"/>
        <v>7972746.5784395114</v>
      </c>
      <c r="E32" s="58">
        <f t="shared" si="9"/>
        <v>7895859.6747079482</v>
      </c>
      <c r="F32" s="58">
        <f t="shared" si="9"/>
        <v>8013413.5843710862</v>
      </c>
      <c r="G32" s="58">
        <f t="shared" si="9"/>
        <v>8163283.2633727845</v>
      </c>
      <c r="H32" s="58">
        <f t="shared" si="9"/>
        <v>8022526.835151704</v>
      </c>
      <c r="I32" s="58">
        <f t="shared" si="9"/>
        <v>8120628.8165099556</v>
      </c>
      <c r="J32" s="58">
        <f t="shared" si="9"/>
        <v>7856271.2161410544</v>
      </c>
      <c r="K32" s="58">
        <f t="shared" si="9"/>
        <v>7696308.8217114108</v>
      </c>
      <c r="L32" s="58">
        <f t="shared" si="9"/>
        <v>7604017.3143628892</v>
      </c>
      <c r="M32" s="58">
        <f t="shared" si="9"/>
        <v>8067929.4112470839</v>
      </c>
      <c r="N32" s="58">
        <f t="shared" si="9"/>
        <v>7844000</v>
      </c>
      <c r="O32" s="58">
        <f t="shared" si="9"/>
        <v>7666593.5195514662</v>
      </c>
      <c r="P32" s="58">
        <f t="shared" si="9"/>
        <v>7693000</v>
      </c>
      <c r="Q32" s="58">
        <v>7502000</v>
      </c>
      <c r="R32" s="58">
        <f t="shared" si="9"/>
        <v>7487000</v>
      </c>
      <c r="S32" s="58">
        <f t="shared" si="9"/>
        <v>7592000</v>
      </c>
      <c r="T32" s="58">
        <f t="shared" si="9"/>
        <v>7608000</v>
      </c>
      <c r="U32" s="58">
        <f t="shared" si="9"/>
        <v>7507200.0000000009</v>
      </c>
      <c r="V32" s="58">
        <f t="shared" ref="V32:X32" si="10">V18*1000</f>
        <v>0</v>
      </c>
      <c r="W32" s="58">
        <f t="shared" si="10"/>
        <v>0</v>
      </c>
      <c r="X32" s="58">
        <f t="shared" si="10"/>
        <v>0</v>
      </c>
      <c r="Y32" s="58"/>
      <c r="Z32" s="96">
        <f ca="1">IFERROR(AVERAGE(OFFSET(C32,0,COUNTIF(C32:X32,"&lt;&gt;0")-Instructions!$E$8,1,5)),"")</f>
        <v>7539240</v>
      </c>
      <c r="AA32" s="59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/>
  </sheetPr>
  <dimension ref="C2:DR20063"/>
  <sheetViews>
    <sheetView topLeftCell="B1" zoomScale="80" zoomScaleNormal="80" workbookViewId="0">
      <selection activeCell="D40" sqref="D40"/>
    </sheetView>
  </sheetViews>
  <sheetFormatPr defaultColWidth="9.28515625" defaultRowHeight="15"/>
  <cols>
    <col min="1" max="2" width="31.5703125" customWidth="1"/>
    <col min="3" max="3" width="82.28515625" customWidth="1"/>
    <col min="4" max="4" width="10.28515625" style="1" customWidth="1"/>
    <col min="5" max="13" width="13" style="1" bestFit="1" customWidth="1"/>
    <col min="14" max="18" width="13" bestFit="1" customWidth="1"/>
    <col min="19" max="115" width="12.28515625" customWidth="1"/>
    <col min="116" max="119" width="12.7109375" bestFit="1" customWidth="1"/>
    <col min="120" max="132" width="12" bestFit="1" customWidth="1"/>
    <col min="133" max="133" width="12.7109375" bestFit="1" customWidth="1"/>
  </cols>
  <sheetData>
    <row r="2" spans="3:22">
      <c r="D2"/>
    </row>
    <row r="4" spans="3:22">
      <c r="C4" s="11" t="s">
        <v>1</v>
      </c>
      <c r="D4" s="12" t="s">
        <v>2</v>
      </c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</row>
    <row r="5" spans="3:22">
      <c r="C5" s="11" t="s">
        <v>3</v>
      </c>
      <c r="D5" s="10" t="s">
        <v>4</v>
      </c>
      <c r="E5" s="10" t="s">
        <v>5</v>
      </c>
      <c r="F5" s="10" t="s">
        <v>6</v>
      </c>
      <c r="G5" s="10" t="s">
        <v>7</v>
      </c>
      <c r="H5" s="10" t="s">
        <v>8</v>
      </c>
      <c r="I5" s="10" t="s">
        <v>9</v>
      </c>
      <c r="J5" s="10" t="s">
        <v>10</v>
      </c>
      <c r="K5" s="10" t="s">
        <v>11</v>
      </c>
      <c r="L5" s="10" t="s">
        <v>12</v>
      </c>
      <c r="M5" s="10" t="s">
        <v>13</v>
      </c>
      <c r="N5" s="10" t="s">
        <v>14</v>
      </c>
      <c r="O5" s="10" t="s">
        <v>15</v>
      </c>
      <c r="P5" s="10" t="s">
        <v>16</v>
      </c>
      <c r="Q5" s="10" t="s">
        <v>160</v>
      </c>
      <c r="R5" s="10" t="s">
        <v>164</v>
      </c>
      <c r="S5" s="10" t="s">
        <v>169</v>
      </c>
      <c r="T5" s="10" t="s">
        <v>170</v>
      </c>
      <c r="U5" s="10" t="s">
        <v>177</v>
      </c>
      <c r="V5" s="10" t="s">
        <v>182</v>
      </c>
    </row>
    <row r="6" spans="3:22">
      <c r="C6" s="4" t="s">
        <v>17</v>
      </c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</row>
    <row r="7" spans="3:22">
      <c r="C7" s="5" t="s">
        <v>19</v>
      </c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</row>
    <row r="8" spans="3:22">
      <c r="C8" s="8" t="s">
        <v>39</v>
      </c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</row>
    <row r="9" spans="3:22">
      <c r="C9" s="9" t="s">
        <v>41</v>
      </c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</row>
    <row r="10" spans="3:22">
      <c r="C10" s="6" t="s">
        <v>119</v>
      </c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</row>
    <row r="11" spans="3:22">
      <c r="C11" s="7" t="s">
        <v>25</v>
      </c>
      <c r="D11" s="16">
        <v>5291.2177400192204</v>
      </c>
      <c r="E11" s="16">
        <v>5330.1770500192097</v>
      </c>
      <c r="F11" s="16">
        <v>5628.5671200192101</v>
      </c>
      <c r="G11" s="16">
        <v>5755.9835300192099</v>
      </c>
      <c r="H11" s="16">
        <v>5491.9535400192099</v>
      </c>
      <c r="I11" s="16">
        <v>5829.1798644882701</v>
      </c>
      <c r="J11" s="16">
        <v>5236.6290852210604</v>
      </c>
      <c r="K11" s="16">
        <v>5439.3331154142197</v>
      </c>
      <c r="L11" s="16">
        <v>4581.7498999999998</v>
      </c>
      <c r="M11" s="16">
        <v>4585.8436000000002</v>
      </c>
      <c r="N11" s="16">
        <v>5203.8149800000001</v>
      </c>
      <c r="O11" s="16">
        <v>5631.2681499999999</v>
      </c>
      <c r="P11" s="16">
        <v>5165</v>
      </c>
      <c r="Q11" s="16">
        <v>5434</v>
      </c>
      <c r="R11" s="16">
        <v>5451</v>
      </c>
      <c r="S11" s="16">
        <v>4956</v>
      </c>
      <c r="T11" s="16">
        <v>4914</v>
      </c>
      <c r="U11" s="16">
        <v>5203</v>
      </c>
      <c r="V11" s="16">
        <v>5154</v>
      </c>
    </row>
    <row r="12" spans="3:22">
      <c r="C12" s="7" t="s">
        <v>26</v>
      </c>
      <c r="D12" s="16">
        <v>1454.9639999999999</v>
      </c>
      <c r="E12" s="16">
        <v>1520.145</v>
      </c>
      <c r="F12" s="16">
        <v>1621.1130000000001</v>
      </c>
      <c r="G12" s="16">
        <v>1866.9326487251001</v>
      </c>
      <c r="H12" s="16">
        <v>1845.744944</v>
      </c>
      <c r="I12" s="16">
        <v>1741.144796</v>
      </c>
      <c r="J12" s="16">
        <v>1659.2376919999999</v>
      </c>
      <c r="K12" s="16">
        <v>1770.8111960000001</v>
      </c>
      <c r="L12" s="16">
        <v>1875.120232</v>
      </c>
      <c r="M12" s="16">
        <v>1680.1032680000001</v>
      </c>
      <c r="N12" s="16">
        <v>1871.36706</v>
      </c>
      <c r="O12" s="16">
        <v>1669.9741039999999</v>
      </c>
      <c r="P12" s="16">
        <v>1732.0895</v>
      </c>
      <c r="Q12" s="16">
        <v>1754.06744</v>
      </c>
      <c r="R12" s="16">
        <v>1919.5813559999999</v>
      </c>
      <c r="S12" s="16">
        <v>1596.4532360000001</v>
      </c>
      <c r="T12" s="16">
        <v>1498.7647280000001</v>
      </c>
      <c r="U12" s="16">
        <v>1513.9104299999999</v>
      </c>
      <c r="V12" s="16">
        <v>1710.4435900000001</v>
      </c>
    </row>
    <row r="13" spans="3:22">
      <c r="C13" s="7" t="s">
        <v>27</v>
      </c>
      <c r="D13" s="16">
        <v>1278.57</v>
      </c>
      <c r="E13" s="16">
        <v>1317.83</v>
      </c>
      <c r="F13" s="16">
        <v>1372.69</v>
      </c>
      <c r="G13" s="16">
        <v>1437.31</v>
      </c>
      <c r="H13" s="16">
        <v>1322.03</v>
      </c>
      <c r="I13" s="16">
        <v>1420.35</v>
      </c>
      <c r="J13" s="16">
        <v>1326.41</v>
      </c>
      <c r="K13" s="16">
        <v>1415.31</v>
      </c>
      <c r="L13" s="16">
        <v>1421.896</v>
      </c>
      <c r="M13" s="16">
        <v>1230.9970000000001</v>
      </c>
      <c r="N13" s="16">
        <v>1346</v>
      </c>
      <c r="O13" s="16">
        <v>1414</v>
      </c>
      <c r="P13" s="16">
        <v>1444.4766520000001</v>
      </c>
      <c r="Q13" s="16">
        <v>1386</v>
      </c>
      <c r="R13" s="16">
        <v>1502</v>
      </c>
      <c r="S13" s="16">
        <v>1202</v>
      </c>
      <c r="T13" s="16">
        <v>1164.3499999999999</v>
      </c>
      <c r="U13" s="16">
        <v>1300</v>
      </c>
      <c r="V13" s="16">
        <v>1339</v>
      </c>
    </row>
    <row r="14" spans="3:22">
      <c r="C14" s="7" t="s">
        <v>28</v>
      </c>
      <c r="D14" s="16">
        <v>3649.2507000000001</v>
      </c>
      <c r="E14" s="16">
        <v>3454.4744000000001</v>
      </c>
      <c r="F14" s="16">
        <v>3503.9137999999998</v>
      </c>
      <c r="G14" s="16">
        <v>3794.01</v>
      </c>
      <c r="H14" s="16">
        <v>3724.6073999999999</v>
      </c>
      <c r="I14" s="16">
        <v>4002.4733000000001</v>
      </c>
      <c r="J14" s="16">
        <v>3236.0454</v>
      </c>
      <c r="K14" s="16">
        <v>3707.8202999999999</v>
      </c>
      <c r="L14" s="16">
        <v>3253.3472000000002</v>
      </c>
      <c r="M14" s="16">
        <v>3331.11</v>
      </c>
      <c r="N14" s="16">
        <v>3854.52</v>
      </c>
      <c r="O14" s="16">
        <v>4106.58</v>
      </c>
      <c r="P14" s="16">
        <v>3790.42</v>
      </c>
      <c r="Q14" s="16">
        <v>4020.2</v>
      </c>
      <c r="R14" s="16">
        <v>4055.67</v>
      </c>
      <c r="S14" s="16">
        <v>3771.56</v>
      </c>
      <c r="T14" s="16">
        <v>3587</v>
      </c>
      <c r="U14" s="16">
        <v>3909.11</v>
      </c>
      <c r="V14" s="16">
        <v>3916.9</v>
      </c>
    </row>
    <row r="15" spans="3:22">
      <c r="C15" s="7" t="s">
        <v>29</v>
      </c>
      <c r="D15" s="16">
        <v>4118.6840000000002</v>
      </c>
      <c r="E15" s="16">
        <v>4293.2160000000003</v>
      </c>
      <c r="F15" s="16">
        <v>4001.739</v>
      </c>
      <c r="G15" s="16">
        <v>4522.8879999999999</v>
      </c>
      <c r="H15" s="16">
        <v>4674.308</v>
      </c>
      <c r="I15" s="16">
        <v>4661.4970000000003</v>
      </c>
      <c r="J15" s="16">
        <v>4440.2209999999995</v>
      </c>
      <c r="K15" s="16">
        <v>4411.9970000000003</v>
      </c>
      <c r="L15" s="16">
        <v>4312.2212595580004</v>
      </c>
      <c r="M15" s="16">
        <v>4540.9415355382798</v>
      </c>
      <c r="N15" s="16">
        <v>4613.3562127191999</v>
      </c>
      <c r="O15" s="16">
        <v>4779.0442414283798</v>
      </c>
      <c r="P15" s="16">
        <v>4916.7239751815796</v>
      </c>
      <c r="Q15" s="16">
        <v>5085.8900000000003</v>
      </c>
      <c r="R15" s="16">
        <v>5018</v>
      </c>
      <c r="S15" s="16">
        <v>4549</v>
      </c>
      <c r="T15" s="16">
        <v>5261</v>
      </c>
      <c r="U15" s="16">
        <v>5201</v>
      </c>
      <c r="V15" s="16">
        <v>5651</v>
      </c>
    </row>
    <row r="16" spans="3:22">
      <c r="C16" s="7" t="s">
        <v>0</v>
      </c>
      <c r="D16" s="16">
        <v>2301.64</v>
      </c>
      <c r="E16" s="16">
        <v>2323.386</v>
      </c>
      <c r="F16" s="16">
        <v>2526.761</v>
      </c>
      <c r="G16" s="16">
        <v>2374.0279999999998</v>
      </c>
      <c r="H16" s="16">
        <v>2500.7080000000001</v>
      </c>
      <c r="I16" s="16">
        <v>2319.3539999999998</v>
      </c>
      <c r="J16" s="16">
        <v>2416.5880000000002</v>
      </c>
      <c r="K16" s="16">
        <v>2379.6860000000001</v>
      </c>
      <c r="L16" s="16">
        <v>2441.0780779225802</v>
      </c>
      <c r="M16" s="16">
        <v>2354.0619675293601</v>
      </c>
      <c r="N16" s="16">
        <v>2480.7319977283501</v>
      </c>
      <c r="O16" s="16">
        <v>2636.7190000000001</v>
      </c>
      <c r="P16" s="16">
        <v>2597.25</v>
      </c>
      <c r="Q16" s="16">
        <v>2611.86</v>
      </c>
      <c r="R16" s="16">
        <v>2376</v>
      </c>
      <c r="S16" s="16">
        <v>2215</v>
      </c>
      <c r="T16" s="16">
        <v>2533</v>
      </c>
      <c r="U16" s="16">
        <v>2319</v>
      </c>
      <c r="V16" s="16">
        <v>2515</v>
      </c>
    </row>
    <row r="17" spans="3:22">
      <c r="C17" s="7" t="s">
        <v>30</v>
      </c>
      <c r="D17" s="16">
        <v>2229.9</v>
      </c>
      <c r="E17" s="16">
        <v>2250.6</v>
      </c>
      <c r="F17" s="16">
        <v>2329</v>
      </c>
      <c r="G17" s="16">
        <v>2332.2710000000002</v>
      </c>
      <c r="H17" s="16">
        <v>2238.8974548557999</v>
      </c>
      <c r="I17" s="16">
        <v>2292.06603491434</v>
      </c>
      <c r="J17" s="16">
        <v>2185.1481560000002</v>
      </c>
      <c r="K17" s="16">
        <v>2286.9330300000001</v>
      </c>
      <c r="L17" s="16">
        <v>2201.9185819999998</v>
      </c>
      <c r="M17" s="16">
        <v>2161.5780880000002</v>
      </c>
      <c r="N17" s="16">
        <v>2244.768556</v>
      </c>
      <c r="O17" s="16">
        <v>2396.3292000000001</v>
      </c>
      <c r="P17" s="16">
        <v>2259</v>
      </c>
      <c r="Q17" s="16">
        <v>2537</v>
      </c>
      <c r="R17" s="16">
        <v>2402</v>
      </c>
      <c r="S17" s="16">
        <v>2254</v>
      </c>
      <c r="T17" s="16">
        <v>2460</v>
      </c>
      <c r="U17" s="16">
        <v>2420</v>
      </c>
      <c r="V17" s="16">
        <v>2525</v>
      </c>
    </row>
    <row r="18" spans="3:22">
      <c r="C18" s="7" t="s">
        <v>163</v>
      </c>
      <c r="D18" s="16">
        <v>573.31200000000001</v>
      </c>
      <c r="E18" s="16">
        <v>616.70000000000005</v>
      </c>
      <c r="F18" s="16">
        <v>612.20000000000005</v>
      </c>
      <c r="G18" s="16">
        <v>606.6</v>
      </c>
      <c r="H18" s="16">
        <v>604.55999999999995</v>
      </c>
      <c r="I18" s="16">
        <v>613.79999999999995</v>
      </c>
      <c r="J18" s="16">
        <v>611.6</v>
      </c>
      <c r="K18" s="16">
        <v>586.62</v>
      </c>
      <c r="L18" s="16">
        <v>485.24200000000002</v>
      </c>
      <c r="M18" s="16">
        <v>591.94100000000003</v>
      </c>
      <c r="N18" s="16">
        <v>625</v>
      </c>
      <c r="O18" s="16">
        <v>603</v>
      </c>
      <c r="P18" s="16">
        <v>620.83959200000004</v>
      </c>
      <c r="Q18" s="16">
        <v>655</v>
      </c>
      <c r="R18" s="16">
        <v>635</v>
      </c>
      <c r="S18" s="127">
        <v>0</v>
      </c>
      <c r="T18" s="16">
        <v>690</v>
      </c>
      <c r="U18" s="16">
        <v>694.7</v>
      </c>
      <c r="V18" s="16">
        <v>716.06435199999999</v>
      </c>
    </row>
    <row r="19" spans="3:22">
      <c r="C19" s="7" t="s">
        <v>31</v>
      </c>
      <c r="D19" s="16">
        <v>815.13101600000005</v>
      </c>
      <c r="E19" s="16">
        <v>867.39868000000001</v>
      </c>
      <c r="F19" s="16">
        <v>949.98746400000005</v>
      </c>
      <c r="G19" s="16">
        <v>1010.93544</v>
      </c>
      <c r="H19" s="16">
        <v>957.80888400000003</v>
      </c>
      <c r="I19" s="16">
        <v>1008.15382</v>
      </c>
      <c r="J19" s="16">
        <v>847.93909599999995</v>
      </c>
      <c r="K19" s="16">
        <v>959.33929602160003</v>
      </c>
      <c r="L19" s="16">
        <v>988.49518040999999</v>
      </c>
      <c r="M19" s="16">
        <v>859.41190634400004</v>
      </c>
      <c r="N19" s="16">
        <v>966.98659599999996</v>
      </c>
      <c r="O19" s="16">
        <v>926.35900000000004</v>
      </c>
      <c r="P19" s="16">
        <v>946.55</v>
      </c>
      <c r="Q19" s="16">
        <v>974.68</v>
      </c>
      <c r="R19" s="16">
        <v>1030.28952</v>
      </c>
      <c r="S19" s="16">
        <v>934.52265199999999</v>
      </c>
      <c r="T19" s="16">
        <v>944.18898200000001</v>
      </c>
      <c r="U19" s="16">
        <v>987.00805160981395</v>
      </c>
      <c r="V19" s="16">
        <v>1081.3604664</v>
      </c>
    </row>
    <row r="20" spans="3:22">
      <c r="C20" s="7" t="s">
        <v>33</v>
      </c>
      <c r="D20" s="16">
        <v>1866.82</v>
      </c>
      <c r="E20" s="16">
        <v>2027.88</v>
      </c>
      <c r="F20" s="16">
        <v>2135.2800000000002</v>
      </c>
      <c r="G20" s="16">
        <v>2333.33</v>
      </c>
      <c r="H20" s="16">
        <v>2299.59</v>
      </c>
      <c r="I20" s="16">
        <v>2196.25</v>
      </c>
      <c r="J20" s="16">
        <v>2163.19</v>
      </c>
      <c r="K20" s="16">
        <v>2222.17</v>
      </c>
      <c r="L20" s="16">
        <v>2343.5048900000002</v>
      </c>
      <c r="M20" s="16">
        <v>2067.1219999999998</v>
      </c>
      <c r="N20" s="16">
        <v>2235</v>
      </c>
      <c r="O20" s="16">
        <v>2156</v>
      </c>
      <c r="P20" s="16">
        <v>2322.4711600000001</v>
      </c>
      <c r="Q20" s="16">
        <v>2110</v>
      </c>
      <c r="R20" s="16">
        <v>2213</v>
      </c>
      <c r="S20" s="16">
        <v>2001</v>
      </c>
      <c r="T20" s="16">
        <v>1956.4</v>
      </c>
      <c r="U20" s="16">
        <v>2109</v>
      </c>
      <c r="V20" s="16">
        <v>2137</v>
      </c>
    </row>
    <row r="21" spans="3:22">
      <c r="C21" s="7" t="s">
        <v>34</v>
      </c>
      <c r="D21" s="16">
        <v>2595.4789879999998</v>
      </c>
      <c r="E21" s="16">
        <v>2431.057022</v>
      </c>
      <c r="F21" s="16">
        <v>2761.0370779999998</v>
      </c>
      <c r="G21" s="16">
        <v>2991.5339279999998</v>
      </c>
      <c r="H21" s="16">
        <v>2896.1926880000001</v>
      </c>
      <c r="I21" s="16">
        <v>2899.6192679999999</v>
      </c>
      <c r="J21" s="16">
        <v>2574.0997440000001</v>
      </c>
      <c r="K21" s="16">
        <v>2462.0135519999999</v>
      </c>
      <c r="L21" s="16">
        <v>2915.3995279999999</v>
      </c>
      <c r="M21" s="16">
        <v>2467.7579611607898</v>
      </c>
      <c r="N21" s="16">
        <v>2599.1478160000001</v>
      </c>
      <c r="O21" s="16">
        <v>2754.4415220000001</v>
      </c>
      <c r="P21" s="16">
        <v>2634.7898679999998</v>
      </c>
      <c r="Q21" s="16">
        <v>3019</v>
      </c>
      <c r="R21" s="16">
        <v>2707.5294699999999</v>
      </c>
      <c r="S21" s="16">
        <v>2524</v>
      </c>
      <c r="T21" s="16">
        <v>2255.1188000000002</v>
      </c>
      <c r="U21" s="16">
        <v>2757.2262000000001</v>
      </c>
      <c r="V21" s="16">
        <v>2429.3429999999998</v>
      </c>
    </row>
    <row r="22" spans="3:22">
      <c r="C22" s="7" t="s">
        <v>35</v>
      </c>
      <c r="D22" s="16">
        <v>976</v>
      </c>
      <c r="E22" s="16">
        <v>1100</v>
      </c>
      <c r="F22" s="16">
        <v>1099</v>
      </c>
      <c r="G22" s="16">
        <v>1076</v>
      </c>
      <c r="H22" s="16">
        <v>1020</v>
      </c>
      <c r="I22" s="16">
        <v>1023</v>
      </c>
      <c r="J22" s="16">
        <v>1014</v>
      </c>
      <c r="K22" s="16">
        <v>949</v>
      </c>
      <c r="L22" s="16">
        <v>943.71621000000005</v>
      </c>
      <c r="M22" s="16">
        <v>953.223342</v>
      </c>
      <c r="N22" s="16">
        <v>958.96784200000002</v>
      </c>
      <c r="O22" s="16">
        <v>945.93025</v>
      </c>
      <c r="P22" s="16">
        <v>962.17661199999998</v>
      </c>
      <c r="Q22" s="16">
        <v>973.44140400000003</v>
      </c>
      <c r="R22" s="16">
        <v>973.44140399499997</v>
      </c>
      <c r="S22" s="16">
        <v>983.63639799999999</v>
      </c>
      <c r="T22" s="16">
        <v>985.46959934999995</v>
      </c>
      <c r="U22" s="16">
        <v>1004.587477072</v>
      </c>
      <c r="V22" s="16">
        <v>993.87658000199997</v>
      </c>
    </row>
    <row r="23" spans="3:22">
      <c r="C23" s="7" t="s">
        <v>36</v>
      </c>
      <c r="D23" s="16">
        <v>1649.1</v>
      </c>
      <c r="E23" s="16">
        <v>1749.7</v>
      </c>
      <c r="F23" s="16">
        <v>1917.65</v>
      </c>
      <c r="G23" s="16">
        <v>2083.79</v>
      </c>
      <c r="H23" s="16">
        <v>2016.06</v>
      </c>
      <c r="I23" s="16">
        <v>1962.36</v>
      </c>
      <c r="J23" s="16">
        <v>1699.7</v>
      </c>
      <c r="K23" s="16">
        <v>1982</v>
      </c>
      <c r="L23" s="16">
        <v>2066</v>
      </c>
      <c r="M23" s="16">
        <v>1736.35</v>
      </c>
      <c r="N23" s="16">
        <v>1963.5</v>
      </c>
      <c r="O23" s="16">
        <v>1858.48</v>
      </c>
      <c r="P23" s="16">
        <v>1911.4</v>
      </c>
      <c r="Q23" s="16">
        <v>2019</v>
      </c>
      <c r="R23" s="16">
        <v>2051.2530000000002</v>
      </c>
      <c r="S23" s="16">
        <v>1697.905</v>
      </c>
      <c r="T23" s="16">
        <v>1753.8</v>
      </c>
      <c r="U23" s="16">
        <v>1768.644</v>
      </c>
      <c r="V23" s="16">
        <v>1928.5440000000001</v>
      </c>
    </row>
    <row r="24" spans="3:22">
      <c r="C24" s="6" t="s">
        <v>120</v>
      </c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</row>
    <row r="25" spans="3:22">
      <c r="C25" s="7" t="s">
        <v>25</v>
      </c>
      <c r="D25" s="16">
        <v>6109.7635600000003</v>
      </c>
      <c r="E25" s="16">
        <v>6019.4088400000001</v>
      </c>
      <c r="F25" s="16">
        <v>6280.2569100000001</v>
      </c>
      <c r="G25" s="16">
        <v>6372.643</v>
      </c>
      <c r="H25" s="16">
        <v>6305.1046800000004</v>
      </c>
      <c r="I25" s="16">
        <v>6555.2656999999999</v>
      </c>
      <c r="J25" s="16">
        <v>5958.1553700000004</v>
      </c>
      <c r="K25" s="16">
        <v>6004.7919040678598</v>
      </c>
      <c r="L25" s="16">
        <v>5165.4497899999997</v>
      </c>
      <c r="M25" s="16">
        <v>5367.3402900000001</v>
      </c>
      <c r="N25" s="16">
        <v>5798.3421600000001</v>
      </c>
      <c r="O25" s="16">
        <v>6226.4351800000004</v>
      </c>
      <c r="P25" s="16">
        <v>5767</v>
      </c>
      <c r="Q25" s="16">
        <v>5931</v>
      </c>
      <c r="R25" s="16">
        <v>6011</v>
      </c>
      <c r="S25" s="16">
        <v>5664</v>
      </c>
      <c r="T25" s="16">
        <v>5578</v>
      </c>
      <c r="U25" s="16">
        <v>5716</v>
      </c>
      <c r="V25" s="16">
        <v>5876</v>
      </c>
    </row>
    <row r="26" spans="3:22">
      <c r="C26" s="7" t="s">
        <v>26</v>
      </c>
      <c r="D26" s="16">
        <v>1616.768</v>
      </c>
      <c r="E26" s="16">
        <v>1689.1969999999999</v>
      </c>
      <c r="F26" s="16">
        <v>1801.394</v>
      </c>
      <c r="G26" s="16">
        <v>1930.9923280742901</v>
      </c>
      <c r="H26" s="16">
        <v>1937.704264</v>
      </c>
      <c r="I26" s="16">
        <v>1838.472352</v>
      </c>
      <c r="J26" s="16">
        <v>1793.255484</v>
      </c>
      <c r="K26" s="16">
        <v>1881.4148680000001</v>
      </c>
      <c r="L26" s="16">
        <v>1942.955156</v>
      </c>
      <c r="M26" s="16">
        <v>1816.759</v>
      </c>
      <c r="N26" s="16">
        <v>1951.7954540000001</v>
      </c>
      <c r="O26" s="16">
        <v>1942.0717212</v>
      </c>
      <c r="P26" s="16">
        <v>1942.1035879999999</v>
      </c>
      <c r="Q26" s="16">
        <v>2026.937056</v>
      </c>
      <c r="R26" s="16">
        <v>2114.9357599999998</v>
      </c>
      <c r="S26" s="16">
        <v>1876.6215480000001</v>
      </c>
      <c r="T26" s="16">
        <v>1988.4895481999999</v>
      </c>
      <c r="U26" s="16">
        <v>1798.7</v>
      </c>
      <c r="V26" s="16">
        <v>1921.020968</v>
      </c>
    </row>
    <row r="27" spans="3:22">
      <c r="C27" s="7" t="s">
        <v>27</v>
      </c>
      <c r="D27" s="16">
        <v>1311.96</v>
      </c>
      <c r="E27" s="16">
        <v>1348.64</v>
      </c>
      <c r="F27" s="16">
        <v>1410.96</v>
      </c>
      <c r="G27" s="16">
        <v>1448.8</v>
      </c>
      <c r="H27" s="16">
        <v>1389.2</v>
      </c>
      <c r="I27" s="16">
        <v>1432.5</v>
      </c>
      <c r="J27" s="16">
        <v>1358.8</v>
      </c>
      <c r="K27" s="16">
        <v>1447.9</v>
      </c>
      <c r="L27" s="16">
        <v>1439.32</v>
      </c>
      <c r="M27" s="16">
        <v>1244.1674392</v>
      </c>
      <c r="N27" s="16">
        <v>1373</v>
      </c>
      <c r="O27" s="16">
        <v>1478</v>
      </c>
      <c r="P27" s="16">
        <v>1527.7799520000001</v>
      </c>
      <c r="Q27" s="16">
        <v>1484</v>
      </c>
      <c r="R27" s="16">
        <v>1542</v>
      </c>
      <c r="S27" s="16">
        <v>1276</v>
      </c>
      <c r="T27" s="16">
        <v>1337.27</v>
      </c>
      <c r="U27" s="16">
        <v>1366</v>
      </c>
      <c r="V27" s="16">
        <v>1354</v>
      </c>
    </row>
    <row r="28" spans="3:22">
      <c r="C28" s="7" t="s">
        <v>28</v>
      </c>
      <c r="D28" s="16">
        <v>3779.0286552165198</v>
      </c>
      <c r="E28" s="16">
        <v>3704.4117377395801</v>
      </c>
      <c r="F28" s="16">
        <v>3690.1265355056498</v>
      </c>
      <c r="G28" s="16">
        <v>4004.2594068622898</v>
      </c>
      <c r="H28" s="16">
        <v>3928.5643727093902</v>
      </c>
      <c r="I28" s="16">
        <v>4162.0593220702704</v>
      </c>
      <c r="J28" s="16">
        <v>3377.3132282157799</v>
      </c>
      <c r="K28" s="16">
        <v>3825.00899989974</v>
      </c>
      <c r="L28" s="16">
        <v>3361.1572785849498</v>
      </c>
      <c r="M28" s="16">
        <v>3592.95984146705</v>
      </c>
      <c r="N28" s="16">
        <v>4096.7470725323201</v>
      </c>
      <c r="O28" s="16">
        <v>4344.0417028010997</v>
      </c>
      <c r="P28" s="16">
        <v>4007.2025363243602</v>
      </c>
      <c r="Q28" s="16">
        <v>4159.4866072986497</v>
      </c>
      <c r="R28" s="16">
        <v>4260.7803490849401</v>
      </c>
      <c r="S28" s="16">
        <v>3830.1281528971499</v>
      </c>
      <c r="T28" s="16">
        <v>3691.4720000000002</v>
      </c>
      <c r="U28" s="16">
        <v>4041.542187</v>
      </c>
      <c r="V28" s="16">
        <v>4242.6180000000004</v>
      </c>
    </row>
    <row r="29" spans="3:22">
      <c r="C29" s="7" t="s">
        <v>29</v>
      </c>
      <c r="D29" s="16">
        <v>4225.3853993415796</v>
      </c>
      <c r="E29" s="16">
        <v>4618</v>
      </c>
      <c r="F29" s="16">
        <v>4796.7614080429103</v>
      </c>
      <c r="G29" s="16">
        <v>5027.50951442719</v>
      </c>
      <c r="H29" s="16">
        <v>5297.70983219147</v>
      </c>
      <c r="I29" s="16">
        <v>5048.7678794860803</v>
      </c>
      <c r="J29" s="16">
        <v>4633.7388401031503</v>
      </c>
      <c r="K29" s="16">
        <v>4685.8868484497098</v>
      </c>
      <c r="L29" s="16">
        <v>4518.2367792129498</v>
      </c>
      <c r="M29" s="16">
        <v>4744.3609999999999</v>
      </c>
      <c r="N29" s="16">
        <v>4807.45214096771</v>
      </c>
      <c r="O29" s="16">
        <v>5047.2200098037702</v>
      </c>
      <c r="P29" s="16">
        <v>5083.9193487167404</v>
      </c>
      <c r="Q29" s="16">
        <v>5216.25</v>
      </c>
      <c r="R29" s="16">
        <v>5336</v>
      </c>
      <c r="S29" s="16">
        <v>4838</v>
      </c>
      <c r="T29" s="16">
        <v>5576</v>
      </c>
      <c r="U29" s="16">
        <v>5490</v>
      </c>
      <c r="V29" s="16">
        <v>6008</v>
      </c>
    </row>
    <row r="30" spans="3:22">
      <c r="C30" s="7" t="s">
        <v>0</v>
      </c>
      <c r="D30" s="16">
        <v>2804.212</v>
      </c>
      <c r="E30" s="16">
        <v>2851.5990000000002</v>
      </c>
      <c r="F30" s="16">
        <v>3078.596</v>
      </c>
      <c r="G30" s="16">
        <v>3040.864</v>
      </c>
      <c r="H30" s="16">
        <v>3238.0459999999998</v>
      </c>
      <c r="I30" s="16">
        <v>3057.3649999999998</v>
      </c>
      <c r="J30" s="16">
        <v>3212.5889999999999</v>
      </c>
      <c r="K30" s="16">
        <v>3149.4879999999998</v>
      </c>
      <c r="L30" s="16">
        <v>3083.3670000000002</v>
      </c>
      <c r="M30" s="16">
        <v>3113.0050005912799</v>
      </c>
      <c r="N30" s="16">
        <v>3060.09299087524</v>
      </c>
      <c r="O30" s="16">
        <v>3152.9</v>
      </c>
      <c r="P30" s="16">
        <v>3091.36</v>
      </c>
      <c r="Q30" s="16">
        <v>3108.277</v>
      </c>
      <c r="R30" s="16">
        <v>2976</v>
      </c>
      <c r="S30" s="16">
        <v>2962</v>
      </c>
      <c r="T30" s="16">
        <v>3046</v>
      </c>
      <c r="U30" s="16">
        <v>2937</v>
      </c>
      <c r="V30" s="16">
        <v>3062</v>
      </c>
    </row>
    <row r="31" spans="3:22">
      <c r="C31" s="7" t="s">
        <v>30</v>
      </c>
      <c r="D31" s="16">
        <v>2473.7940716784001</v>
      </c>
      <c r="E31" s="16">
        <v>2586.24957816201</v>
      </c>
      <c r="F31" s="16">
        <v>2558.2119877434902</v>
      </c>
      <c r="G31" s="16">
        <v>2589.0927531859402</v>
      </c>
      <c r="H31" s="16">
        <v>2589.9727824338302</v>
      </c>
      <c r="I31" s="16">
        <v>2541.7860612408399</v>
      </c>
      <c r="J31" s="16">
        <v>2462.9661823770598</v>
      </c>
      <c r="K31" s="16">
        <v>2562.8678676928698</v>
      </c>
      <c r="L31" s="16">
        <v>2967.8844979999999</v>
      </c>
      <c r="M31" s="16">
        <v>2724.0675080000001</v>
      </c>
      <c r="N31" s="16">
        <v>2847.7780039999998</v>
      </c>
      <c r="O31" s="16">
        <v>2964.6780480000002</v>
      </c>
      <c r="P31" s="16">
        <v>2965</v>
      </c>
      <c r="Q31" s="16">
        <v>3031</v>
      </c>
      <c r="R31" s="16">
        <v>2994</v>
      </c>
      <c r="S31" s="16">
        <v>3011</v>
      </c>
      <c r="T31" s="16">
        <v>3080</v>
      </c>
      <c r="U31" s="16">
        <v>3037</v>
      </c>
      <c r="V31" s="16">
        <v>3127</v>
      </c>
    </row>
    <row r="32" spans="3:22">
      <c r="C32" s="7" t="s">
        <v>163</v>
      </c>
      <c r="D32" s="16">
        <v>630.12</v>
      </c>
      <c r="E32" s="16">
        <v>610.67999999999995</v>
      </c>
      <c r="F32" s="16">
        <v>625.12800000000004</v>
      </c>
      <c r="G32" s="16">
        <v>615.16800000000001</v>
      </c>
      <c r="H32" s="16">
        <v>617.76</v>
      </c>
      <c r="I32" s="16">
        <v>620.80999999999995</v>
      </c>
      <c r="J32" s="16">
        <v>701.69200000000001</v>
      </c>
      <c r="K32" s="16">
        <v>697.803</v>
      </c>
      <c r="L32" s="16">
        <v>669.9</v>
      </c>
      <c r="M32" s="16">
        <v>723.98900000000003</v>
      </c>
      <c r="N32" s="16">
        <v>669.24199999999996</v>
      </c>
      <c r="O32" s="16">
        <v>682</v>
      </c>
      <c r="P32" s="16">
        <v>690.8768</v>
      </c>
      <c r="Q32" s="16">
        <v>691</v>
      </c>
      <c r="R32" s="16">
        <v>684</v>
      </c>
      <c r="S32" s="127">
        <v>0</v>
      </c>
      <c r="T32" s="16">
        <v>871</v>
      </c>
      <c r="U32" s="16">
        <v>1029.5</v>
      </c>
      <c r="V32" s="16">
        <v>1013.647726</v>
      </c>
    </row>
    <row r="33" spans="3:22">
      <c r="C33" s="7" t="s">
        <v>31</v>
      </c>
      <c r="D33" s="16">
        <v>836.98500799999999</v>
      </c>
      <c r="E33" s="16">
        <v>901.72535600000003</v>
      </c>
      <c r="F33" s="16">
        <v>958.34431600000005</v>
      </c>
      <c r="G33" s="16">
        <v>1019.66512</v>
      </c>
      <c r="H33" s="16">
        <v>993.45596399999999</v>
      </c>
      <c r="I33" s="16">
        <v>1017.041108</v>
      </c>
      <c r="J33" s="16">
        <v>892.449252</v>
      </c>
      <c r="K33" s="16">
        <v>977</v>
      </c>
      <c r="L33" s="16">
        <v>1013.292990106</v>
      </c>
      <c r="M33" s="16">
        <v>876.42929976799996</v>
      </c>
      <c r="N33" s="16">
        <v>987.00584000000003</v>
      </c>
      <c r="O33" s="16">
        <v>956.53558656639996</v>
      </c>
      <c r="P33" s="16">
        <v>982.80725600000005</v>
      </c>
      <c r="Q33" s="16">
        <v>1026.0431919616001</v>
      </c>
      <c r="R33" s="16">
        <v>1050.4283640000001</v>
      </c>
      <c r="S33" s="16">
        <v>947.88464399999998</v>
      </c>
      <c r="T33" s="16">
        <v>993.43737799999997</v>
      </c>
      <c r="U33" s="16">
        <v>1024.4343183891101</v>
      </c>
      <c r="V33" s="16">
        <v>1101.0564443999999</v>
      </c>
    </row>
    <row r="34" spans="3:22">
      <c r="C34" s="7" t="s">
        <v>33</v>
      </c>
      <c r="D34" s="16">
        <v>2069.6999999999998</v>
      </c>
      <c r="E34" s="16">
        <v>2183.549</v>
      </c>
      <c r="F34" s="16">
        <v>2313.63</v>
      </c>
      <c r="G34" s="16">
        <v>2516.69</v>
      </c>
      <c r="H34" s="16">
        <v>2446.64</v>
      </c>
      <c r="I34" s="16">
        <v>2383.48</v>
      </c>
      <c r="J34" s="16">
        <v>2267.0300000000002</v>
      </c>
      <c r="K34" s="16">
        <v>2413.48</v>
      </c>
      <c r="L34" s="16">
        <v>2571.31</v>
      </c>
      <c r="M34" s="16">
        <v>2301.43869</v>
      </c>
      <c r="N34" s="16">
        <v>2524</v>
      </c>
      <c r="O34" s="16">
        <v>2505</v>
      </c>
      <c r="P34" s="16">
        <v>2614.17022</v>
      </c>
      <c r="Q34" s="16">
        <v>2626</v>
      </c>
      <c r="R34" s="16">
        <v>2679</v>
      </c>
      <c r="S34" s="16">
        <v>2349</v>
      </c>
      <c r="T34" s="16">
        <v>2540.89</v>
      </c>
      <c r="U34" s="16">
        <v>2579</v>
      </c>
      <c r="V34" s="16">
        <v>2597</v>
      </c>
    </row>
    <row r="35" spans="3:22">
      <c r="C35" s="7" t="s">
        <v>34</v>
      </c>
      <c r="D35" s="16">
        <v>2765.2886760000001</v>
      </c>
      <c r="E35" s="16">
        <v>2746.0278239999998</v>
      </c>
      <c r="F35" s="16">
        <v>2959.9079360000001</v>
      </c>
      <c r="G35" s="16">
        <v>3192.7919959999999</v>
      </c>
      <c r="H35" s="16">
        <v>3096.2725460000001</v>
      </c>
      <c r="I35" s="16">
        <v>3096.3392140000001</v>
      </c>
      <c r="J35" s="16">
        <v>2768.2162320000002</v>
      </c>
      <c r="K35" s="16">
        <v>2902.2357059999999</v>
      </c>
      <c r="L35" s="16">
        <v>3048.9762519999999</v>
      </c>
      <c r="M35" s="16">
        <v>2746.4357559999999</v>
      </c>
      <c r="N35" s="16">
        <v>2775.961812</v>
      </c>
      <c r="O35" s="16">
        <v>2939.338526</v>
      </c>
      <c r="P35" s="16">
        <v>2787.5683640000002</v>
      </c>
      <c r="Q35" s="16">
        <v>3118</v>
      </c>
      <c r="R35" s="16">
        <v>2947.15663</v>
      </c>
      <c r="S35" s="16">
        <v>2673</v>
      </c>
      <c r="T35" s="16">
        <v>2530.2125999999998</v>
      </c>
      <c r="U35" s="16">
        <v>2839.1967</v>
      </c>
      <c r="V35" s="16">
        <v>2725.3789999999999</v>
      </c>
    </row>
    <row r="36" spans="3:22">
      <c r="C36" s="7" t="s">
        <v>35</v>
      </c>
      <c r="D36" s="16">
        <v>1063</v>
      </c>
      <c r="E36" s="16">
        <v>1148</v>
      </c>
      <c r="F36" s="16">
        <v>1154</v>
      </c>
      <c r="G36" s="16">
        <v>1134</v>
      </c>
      <c r="H36" s="16">
        <v>1111</v>
      </c>
      <c r="I36" s="16">
        <v>1082</v>
      </c>
      <c r="J36" s="16">
        <v>1042</v>
      </c>
      <c r="K36" s="16">
        <v>1022</v>
      </c>
      <c r="L36" s="16">
        <v>1052.35899920469</v>
      </c>
      <c r="M36" s="16">
        <v>1044.250546</v>
      </c>
      <c r="N36" s="16">
        <v>1075.038816</v>
      </c>
      <c r="O36" s="16">
        <v>1064.268376</v>
      </c>
      <c r="P36" s="16">
        <v>1064.7223899999999</v>
      </c>
      <c r="Q36" s="16">
        <v>1026.4160747088699</v>
      </c>
      <c r="R36" s="16">
        <v>1079.383921874</v>
      </c>
      <c r="S36" s="16">
        <v>1096.5808899040001</v>
      </c>
      <c r="T36" s="16">
        <v>1073.6078374000001</v>
      </c>
      <c r="U36" s="16">
        <v>1113.2865787589999</v>
      </c>
      <c r="V36" s="16">
        <v>1086.675355691</v>
      </c>
    </row>
    <row r="37" spans="3:22">
      <c r="C37" s="7" t="s">
        <v>36</v>
      </c>
      <c r="D37" s="16">
        <v>1724.0199811842599</v>
      </c>
      <c r="E37" s="16">
        <v>1819.64476949651</v>
      </c>
      <c r="F37" s="16">
        <v>1949.3399704476501</v>
      </c>
      <c r="G37" s="16">
        <v>2136.7421945134001</v>
      </c>
      <c r="H37" s="16">
        <v>2038.77113960309</v>
      </c>
      <c r="I37" s="16">
        <v>1975.24443536782</v>
      </c>
      <c r="J37" s="16">
        <v>1814.848504</v>
      </c>
      <c r="K37" s="16">
        <v>2037.0437320000001</v>
      </c>
      <c r="L37" s="16">
        <v>2142.611222</v>
      </c>
      <c r="M37" s="16">
        <v>1823.9849107888001</v>
      </c>
      <c r="N37" s="16">
        <v>2008.7</v>
      </c>
      <c r="O37" s="16">
        <v>1989.64</v>
      </c>
      <c r="P37" s="16">
        <v>2060.1515262197099</v>
      </c>
      <c r="Q37" s="16">
        <v>2103.748</v>
      </c>
      <c r="R37" s="16">
        <v>2102.9459999999999</v>
      </c>
      <c r="S37" s="16">
        <v>1797.973</v>
      </c>
      <c r="T37" s="16">
        <v>1888.2280000000001</v>
      </c>
      <c r="U37" s="16">
        <v>1904.655</v>
      </c>
      <c r="V37" s="16">
        <v>2019.115</v>
      </c>
    </row>
    <row r="38" spans="3:22">
      <c r="D38"/>
      <c r="E38"/>
      <c r="F38"/>
      <c r="G38"/>
      <c r="H38"/>
      <c r="I38"/>
      <c r="J38"/>
      <c r="K38"/>
      <c r="L38"/>
      <c r="M38"/>
    </row>
    <row r="39" spans="3:22">
      <c r="C39" s="91" t="s">
        <v>119</v>
      </c>
      <c r="D39" t="s">
        <v>184</v>
      </c>
      <c r="E39"/>
      <c r="F39"/>
      <c r="G39"/>
      <c r="H39"/>
      <c r="I39"/>
      <c r="J39"/>
      <c r="K39"/>
      <c r="L39"/>
      <c r="M39"/>
    </row>
    <row r="40" spans="3:22">
      <c r="C40" s="93" t="s">
        <v>163</v>
      </c>
      <c r="D40" s="125">
        <v>573.31200000000001</v>
      </c>
      <c r="E40" s="125">
        <v>616.70000000000005</v>
      </c>
      <c r="F40" s="125">
        <v>612.20000000000005</v>
      </c>
      <c r="G40" s="125">
        <v>606.6</v>
      </c>
      <c r="H40" s="125">
        <v>604.55999999999995</v>
      </c>
      <c r="I40" s="125">
        <v>613.79999999999995</v>
      </c>
      <c r="J40" s="125">
        <v>611.6</v>
      </c>
      <c r="K40" s="125">
        <v>586.62</v>
      </c>
      <c r="L40" s="125">
        <v>485.24200000000002</v>
      </c>
      <c r="M40" s="125">
        <v>591.94100000000003</v>
      </c>
      <c r="N40" s="125">
        <v>625</v>
      </c>
      <c r="O40" s="125">
        <v>603</v>
      </c>
      <c r="P40" s="125">
        <v>620.83959200000004</v>
      </c>
      <c r="Q40" s="125">
        <v>655</v>
      </c>
      <c r="R40" s="125">
        <v>635</v>
      </c>
      <c r="S40" s="125">
        <v>626</v>
      </c>
      <c r="T40" s="125">
        <v>690</v>
      </c>
      <c r="U40" s="125">
        <v>694.7</v>
      </c>
      <c r="V40" s="125">
        <v>716.06435199999999</v>
      </c>
    </row>
    <row r="41" spans="3:22">
      <c r="C41" s="91" t="s">
        <v>120</v>
      </c>
      <c r="D41" s="10" t="s">
        <v>184</v>
      </c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24"/>
      <c r="U41" s="10"/>
      <c r="V41" s="10"/>
    </row>
    <row r="42" spans="3:22">
      <c r="C42" s="93" t="s">
        <v>163</v>
      </c>
      <c r="D42" s="125">
        <v>630.12</v>
      </c>
      <c r="E42" s="125">
        <v>610.67999999999995</v>
      </c>
      <c r="F42" s="125">
        <v>625.12800000000004</v>
      </c>
      <c r="G42" s="125">
        <v>615.16800000000001</v>
      </c>
      <c r="H42" s="125">
        <v>617.76</v>
      </c>
      <c r="I42" s="125">
        <v>620.80999999999995</v>
      </c>
      <c r="J42" s="125">
        <v>701.69200000000001</v>
      </c>
      <c r="K42" s="125">
        <v>697.803</v>
      </c>
      <c r="L42" s="125">
        <v>669.9</v>
      </c>
      <c r="M42" s="125">
        <v>732.70697600000005</v>
      </c>
      <c r="N42" s="125">
        <v>669.24163599999997</v>
      </c>
      <c r="O42" s="125">
        <v>688.47449600000004</v>
      </c>
      <c r="P42" s="125">
        <v>811.79406800000004</v>
      </c>
      <c r="Q42" s="125">
        <v>690.50609599999996</v>
      </c>
      <c r="R42" s="125">
        <v>778.779312</v>
      </c>
      <c r="S42" s="125">
        <v>844.33233329999996</v>
      </c>
      <c r="T42" s="125">
        <v>871</v>
      </c>
      <c r="U42" s="125">
        <v>1029.5</v>
      </c>
      <c r="V42" s="125">
        <v>1013.647726</v>
      </c>
    </row>
    <row r="43" spans="3:22">
      <c r="D43" s="77"/>
      <c r="E43" s="77"/>
      <c r="F43" s="77"/>
      <c r="G43" s="77"/>
      <c r="H43" s="77"/>
      <c r="I43" s="77"/>
      <c r="J43" s="77"/>
      <c r="K43" s="77"/>
      <c r="L43" s="77"/>
      <c r="M43" s="77"/>
      <c r="N43" s="77"/>
      <c r="O43" s="77"/>
      <c r="P43" s="77"/>
      <c r="Q43" s="77"/>
      <c r="R43" s="77"/>
      <c r="S43" s="77"/>
      <c r="T43" s="77"/>
      <c r="U43" s="77"/>
      <c r="V43" s="77"/>
    </row>
    <row r="44" spans="3:22"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</row>
    <row r="45" spans="3:22">
      <c r="D45"/>
      <c r="E45"/>
      <c r="F45"/>
      <c r="G45"/>
      <c r="H45"/>
      <c r="I45"/>
      <c r="J45"/>
      <c r="K45"/>
      <c r="L45"/>
      <c r="M45"/>
    </row>
    <row r="46" spans="3:22">
      <c r="D46"/>
      <c r="E46"/>
      <c r="F46"/>
      <c r="G46"/>
      <c r="H46"/>
      <c r="I46"/>
      <c r="J46"/>
      <c r="K46"/>
      <c r="L46"/>
      <c r="M46"/>
    </row>
    <row r="47" spans="3:22">
      <c r="D47"/>
      <c r="E47"/>
      <c r="F47"/>
      <c r="G47"/>
      <c r="H47"/>
      <c r="I47"/>
      <c r="J47"/>
      <c r="K47"/>
      <c r="L47"/>
      <c r="M47"/>
    </row>
    <row r="48" spans="3:22">
      <c r="D48"/>
      <c r="E48"/>
      <c r="F48"/>
      <c r="G48"/>
      <c r="H48"/>
      <c r="I48"/>
      <c r="J48"/>
      <c r="K48"/>
      <c r="L48"/>
      <c r="M48"/>
    </row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 ht="14.1" customHeigh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spans="3:122" s="1" customFormat="1"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  <c r="BA1649"/>
      <c r="BB1649"/>
      <c r="BC1649"/>
      <c r="BD1649"/>
      <c r="BE1649"/>
      <c r="BF1649"/>
      <c r="BG1649"/>
      <c r="BH1649"/>
      <c r="BI1649"/>
      <c r="BJ1649"/>
      <c r="BK1649"/>
      <c r="BL1649"/>
      <c r="BM1649"/>
      <c r="BN1649"/>
      <c r="BO1649"/>
      <c r="BP1649"/>
      <c r="BQ1649"/>
      <c r="BR1649"/>
      <c r="BS1649"/>
      <c r="BT1649"/>
      <c r="BU1649"/>
      <c r="BV1649"/>
      <c r="BW1649"/>
      <c r="BX1649"/>
      <c r="BY1649"/>
      <c r="BZ1649"/>
      <c r="CA1649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  <c r="CY1649"/>
      <c r="CZ1649"/>
      <c r="DA1649"/>
      <c r="DB1649"/>
      <c r="DC1649"/>
      <c r="DD1649"/>
      <c r="DE1649"/>
      <c r="DF1649"/>
      <c r="DG1649"/>
      <c r="DH1649"/>
      <c r="DI1649"/>
      <c r="DJ1649"/>
      <c r="DK1649"/>
      <c r="DL1649"/>
      <c r="DM1649"/>
      <c r="DN1649"/>
      <c r="DO1649"/>
      <c r="DP1649"/>
      <c r="DQ1649"/>
      <c r="DR1649"/>
    </row>
    <row r="1650" spans="3:122" s="1" customFormat="1"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  <c r="BA1650"/>
      <c r="BB1650"/>
      <c r="BC1650"/>
      <c r="BD1650"/>
      <c r="BE1650"/>
      <c r="BF1650"/>
      <c r="BG1650"/>
      <c r="BH1650"/>
      <c r="BI1650"/>
      <c r="BJ1650"/>
      <c r="BK1650"/>
      <c r="BL1650"/>
      <c r="BM1650"/>
      <c r="BN1650"/>
      <c r="BO1650"/>
      <c r="BP1650"/>
      <c r="BQ1650"/>
      <c r="BR1650"/>
      <c r="BS1650"/>
      <c r="BT1650"/>
      <c r="BU1650"/>
      <c r="BV1650"/>
      <c r="BW1650"/>
      <c r="BX1650"/>
      <c r="BY1650"/>
      <c r="BZ1650"/>
      <c r="CA1650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  <c r="CY1650"/>
      <c r="CZ1650"/>
      <c r="DA1650"/>
      <c r="DB1650"/>
      <c r="DC1650"/>
      <c r="DD1650"/>
      <c r="DE1650"/>
      <c r="DF1650"/>
      <c r="DG1650"/>
      <c r="DH1650"/>
      <c r="DI1650"/>
      <c r="DJ1650"/>
      <c r="DK1650"/>
      <c r="DL1650"/>
      <c r="DM1650"/>
      <c r="DN1650"/>
      <c r="DO1650"/>
      <c r="DP1650"/>
      <c r="DQ1650"/>
      <c r="DR1650"/>
    </row>
    <row r="1651" spans="3:122" s="1" customFormat="1"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  <c r="BA1651"/>
      <c r="BB1651"/>
      <c r="BC1651"/>
      <c r="BD1651"/>
      <c r="BE1651"/>
      <c r="BF1651"/>
      <c r="BG1651"/>
      <c r="BH1651"/>
      <c r="BI1651"/>
      <c r="BJ1651"/>
      <c r="BK1651"/>
      <c r="BL1651"/>
      <c r="BM1651"/>
      <c r="BN1651"/>
      <c r="BO1651"/>
      <c r="BP1651"/>
      <c r="BQ1651"/>
      <c r="BR1651"/>
      <c r="BS1651"/>
      <c r="BT1651"/>
      <c r="BU1651"/>
      <c r="BV1651"/>
      <c r="BW1651"/>
      <c r="BX1651"/>
      <c r="BY1651"/>
      <c r="BZ1651"/>
      <c r="CA1651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  <c r="CY1651"/>
      <c r="CZ1651"/>
      <c r="DA1651"/>
      <c r="DB1651"/>
      <c r="DC1651"/>
      <c r="DD1651"/>
      <c r="DE1651"/>
      <c r="DF1651"/>
      <c r="DG1651"/>
      <c r="DH1651"/>
      <c r="DI1651"/>
      <c r="DJ1651"/>
      <c r="DK1651"/>
      <c r="DL1651"/>
      <c r="DM1651"/>
      <c r="DN1651"/>
      <c r="DO1651"/>
      <c r="DP1651"/>
      <c r="DQ1651"/>
      <c r="DR1651"/>
    </row>
    <row r="1652" spans="3:122" s="1" customFormat="1"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  <c r="BA1652"/>
      <c r="BB1652"/>
      <c r="BC1652"/>
      <c r="BD1652"/>
      <c r="BE1652"/>
      <c r="BF1652"/>
      <c r="BG1652"/>
      <c r="BH1652"/>
      <c r="BI1652"/>
      <c r="BJ1652"/>
      <c r="BK1652"/>
      <c r="BL1652"/>
      <c r="BM1652"/>
      <c r="BN1652"/>
      <c r="BO1652"/>
      <c r="BP1652"/>
      <c r="BQ1652"/>
      <c r="BR1652"/>
      <c r="BS1652"/>
      <c r="BT1652"/>
      <c r="BU1652"/>
      <c r="BV1652"/>
      <c r="BW1652"/>
      <c r="BX1652"/>
      <c r="BY1652"/>
      <c r="BZ1652"/>
      <c r="CA1652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  <c r="CY1652"/>
      <c r="CZ1652"/>
      <c r="DA1652"/>
      <c r="DB1652"/>
      <c r="DC1652"/>
      <c r="DD1652"/>
      <c r="DE1652"/>
      <c r="DF1652"/>
      <c r="DG1652"/>
      <c r="DH1652"/>
      <c r="DI1652"/>
      <c r="DJ1652"/>
      <c r="DK1652"/>
      <c r="DL1652"/>
      <c r="DM1652"/>
      <c r="DN1652"/>
      <c r="DO1652"/>
      <c r="DP1652"/>
      <c r="DQ1652"/>
      <c r="DR1652"/>
    </row>
    <row r="1653" spans="3:122" s="1" customFormat="1"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  <c r="BA1653"/>
      <c r="BB1653"/>
      <c r="BC1653"/>
      <c r="BD1653"/>
      <c r="BE1653"/>
      <c r="BF1653"/>
      <c r="BG1653"/>
      <c r="BH1653"/>
      <c r="BI1653"/>
      <c r="BJ1653"/>
      <c r="BK1653"/>
      <c r="BL1653"/>
      <c r="BM1653"/>
      <c r="BN1653"/>
      <c r="BO1653"/>
      <c r="BP1653"/>
      <c r="BQ1653"/>
      <c r="BR1653"/>
      <c r="BS1653"/>
      <c r="BT1653"/>
      <c r="BU1653"/>
      <c r="BV1653"/>
      <c r="BW1653"/>
      <c r="BX1653"/>
      <c r="BY1653"/>
      <c r="BZ1653"/>
      <c r="CA1653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  <c r="CY1653"/>
      <c r="CZ1653"/>
      <c r="DA1653"/>
      <c r="DB1653"/>
      <c r="DC1653"/>
      <c r="DD1653"/>
      <c r="DE1653"/>
      <c r="DF1653"/>
      <c r="DG1653"/>
      <c r="DH1653"/>
      <c r="DI1653"/>
      <c r="DJ1653"/>
      <c r="DK1653"/>
      <c r="DL1653"/>
      <c r="DM1653"/>
      <c r="DN1653"/>
      <c r="DO1653"/>
      <c r="DP1653"/>
      <c r="DQ1653"/>
      <c r="DR1653"/>
    </row>
    <row r="1654" spans="3:122" s="1" customFormat="1"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  <c r="BA1654"/>
      <c r="BB1654"/>
      <c r="BC1654"/>
      <c r="BD1654"/>
      <c r="BE1654"/>
      <c r="BF1654"/>
      <c r="BG1654"/>
      <c r="BH1654"/>
      <c r="BI1654"/>
      <c r="BJ1654"/>
      <c r="BK1654"/>
      <c r="BL1654"/>
      <c r="BM1654"/>
      <c r="BN1654"/>
      <c r="BO1654"/>
      <c r="BP1654"/>
      <c r="BQ1654"/>
      <c r="BR1654"/>
      <c r="BS1654"/>
      <c r="BT1654"/>
      <c r="BU1654"/>
      <c r="BV1654"/>
      <c r="BW1654"/>
      <c r="BX1654"/>
      <c r="BY1654"/>
      <c r="BZ1654"/>
      <c r="CA1654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  <c r="CY1654"/>
      <c r="CZ1654"/>
      <c r="DA1654"/>
      <c r="DB1654"/>
      <c r="DC1654"/>
      <c r="DD1654"/>
      <c r="DE1654"/>
      <c r="DF1654"/>
      <c r="DG1654"/>
      <c r="DH1654"/>
      <c r="DI1654"/>
      <c r="DJ1654"/>
      <c r="DK1654"/>
      <c r="DL1654"/>
      <c r="DM1654"/>
      <c r="DN1654"/>
      <c r="DO1654"/>
      <c r="DP1654"/>
      <c r="DQ1654"/>
      <c r="DR1654"/>
    </row>
    <row r="1655" spans="3:122" s="1" customFormat="1"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  <c r="BA1655"/>
      <c r="BB1655"/>
      <c r="BC1655"/>
      <c r="BD1655"/>
      <c r="BE1655"/>
      <c r="BF1655"/>
      <c r="BG1655"/>
      <c r="BH1655"/>
      <c r="BI1655"/>
      <c r="BJ1655"/>
      <c r="BK1655"/>
      <c r="BL1655"/>
      <c r="BM1655"/>
      <c r="BN1655"/>
      <c r="BO1655"/>
      <c r="BP1655"/>
      <c r="BQ1655"/>
      <c r="BR1655"/>
      <c r="BS1655"/>
      <c r="BT1655"/>
      <c r="BU1655"/>
      <c r="BV1655"/>
      <c r="BW1655"/>
      <c r="BX1655"/>
      <c r="BY1655"/>
      <c r="BZ1655"/>
      <c r="CA1655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  <c r="CY1655"/>
      <c r="CZ1655"/>
      <c r="DA1655"/>
      <c r="DB1655"/>
      <c r="DC1655"/>
      <c r="DD1655"/>
      <c r="DE1655"/>
      <c r="DF1655"/>
      <c r="DG1655"/>
      <c r="DH1655"/>
      <c r="DI1655"/>
      <c r="DJ1655"/>
      <c r="DK1655"/>
      <c r="DL1655"/>
      <c r="DM1655"/>
      <c r="DN1655"/>
      <c r="DO1655"/>
      <c r="DP1655"/>
      <c r="DQ1655"/>
      <c r="DR1655"/>
    </row>
    <row r="1656" spans="3:122" s="1" customFormat="1"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  <c r="BA1656"/>
      <c r="BB1656"/>
      <c r="BC1656"/>
      <c r="BD1656"/>
      <c r="BE1656"/>
      <c r="BF1656"/>
      <c r="BG1656"/>
      <c r="BH1656"/>
      <c r="BI1656"/>
      <c r="BJ1656"/>
      <c r="BK1656"/>
      <c r="BL1656"/>
      <c r="BM1656"/>
      <c r="BN1656"/>
      <c r="BO1656"/>
      <c r="BP1656"/>
      <c r="BQ1656"/>
      <c r="BR1656"/>
      <c r="BS1656"/>
      <c r="BT1656"/>
      <c r="BU1656"/>
      <c r="BV1656"/>
      <c r="BW1656"/>
      <c r="BX1656"/>
      <c r="BY1656"/>
      <c r="BZ1656"/>
      <c r="CA1656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  <c r="CY1656"/>
      <c r="CZ1656"/>
      <c r="DA1656"/>
      <c r="DB1656"/>
      <c r="DC1656"/>
      <c r="DD1656"/>
      <c r="DE1656"/>
      <c r="DF1656"/>
      <c r="DG1656"/>
      <c r="DH1656"/>
      <c r="DI1656"/>
      <c r="DJ1656"/>
      <c r="DK1656"/>
      <c r="DL1656"/>
      <c r="DM1656"/>
      <c r="DN1656"/>
      <c r="DO1656"/>
      <c r="DP1656"/>
      <c r="DQ1656"/>
      <c r="DR1656"/>
    </row>
    <row r="1657" spans="3:122" s="1" customFormat="1"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  <c r="BA1657"/>
      <c r="BB1657"/>
      <c r="BC1657"/>
      <c r="BD1657"/>
      <c r="BE1657"/>
      <c r="BF1657"/>
      <c r="BG1657"/>
      <c r="BH1657"/>
      <c r="BI1657"/>
      <c r="BJ1657"/>
      <c r="BK1657"/>
      <c r="BL1657"/>
      <c r="BM1657"/>
      <c r="BN1657"/>
      <c r="BO1657"/>
      <c r="BP1657"/>
      <c r="BQ1657"/>
      <c r="BR1657"/>
      <c r="BS1657"/>
      <c r="BT1657"/>
      <c r="BU1657"/>
      <c r="BV1657"/>
      <c r="BW1657"/>
      <c r="BX1657"/>
      <c r="BY1657"/>
      <c r="BZ1657"/>
      <c r="CA1657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  <c r="CY1657"/>
      <c r="CZ1657"/>
      <c r="DA1657"/>
      <c r="DB1657"/>
      <c r="DC1657"/>
      <c r="DD1657"/>
      <c r="DE1657"/>
      <c r="DF1657"/>
      <c r="DG1657"/>
      <c r="DH1657"/>
      <c r="DI1657"/>
      <c r="DJ1657"/>
      <c r="DK1657"/>
      <c r="DL1657"/>
      <c r="DM1657"/>
      <c r="DN1657"/>
      <c r="DO1657"/>
      <c r="DP1657"/>
      <c r="DQ1657"/>
      <c r="DR1657"/>
    </row>
    <row r="1658" spans="3:122" s="1" customFormat="1"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  <c r="BA1658"/>
      <c r="BB1658"/>
      <c r="BC1658"/>
      <c r="BD1658"/>
      <c r="BE1658"/>
      <c r="BF1658"/>
      <c r="BG1658"/>
      <c r="BH1658"/>
      <c r="BI1658"/>
      <c r="BJ1658"/>
      <c r="BK1658"/>
      <c r="BL1658"/>
      <c r="BM1658"/>
      <c r="BN1658"/>
      <c r="BO1658"/>
      <c r="BP1658"/>
      <c r="BQ1658"/>
      <c r="BR1658"/>
      <c r="BS1658"/>
      <c r="BT1658"/>
      <c r="BU1658"/>
      <c r="BV1658"/>
      <c r="BW1658"/>
      <c r="BX1658"/>
      <c r="BY1658"/>
      <c r="BZ1658"/>
      <c r="CA1658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  <c r="CY1658"/>
      <c r="CZ1658"/>
      <c r="DA1658"/>
      <c r="DB1658"/>
      <c r="DC1658"/>
      <c r="DD1658"/>
      <c r="DE1658"/>
      <c r="DF1658"/>
      <c r="DG1658"/>
      <c r="DH1658"/>
      <c r="DI1658"/>
      <c r="DJ1658"/>
      <c r="DK1658"/>
      <c r="DL1658"/>
      <c r="DM1658"/>
      <c r="DN1658"/>
      <c r="DO1658"/>
      <c r="DP1658"/>
      <c r="DQ1658"/>
      <c r="DR1658"/>
    </row>
    <row r="1659" spans="3:122" s="1" customFormat="1"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  <c r="BA1659"/>
      <c r="BB1659"/>
      <c r="BC1659"/>
      <c r="BD1659"/>
      <c r="BE1659"/>
      <c r="BF1659"/>
      <c r="BG1659"/>
      <c r="BH1659"/>
      <c r="BI1659"/>
      <c r="BJ1659"/>
      <c r="BK1659"/>
      <c r="BL1659"/>
      <c r="BM1659"/>
      <c r="BN1659"/>
      <c r="BO1659"/>
      <c r="BP1659"/>
      <c r="BQ1659"/>
      <c r="BR1659"/>
      <c r="BS1659"/>
      <c r="BT1659"/>
      <c r="BU1659"/>
      <c r="BV1659"/>
      <c r="BW1659"/>
      <c r="BX1659"/>
      <c r="BY1659"/>
      <c r="BZ1659"/>
      <c r="CA1659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  <c r="CY1659"/>
      <c r="CZ1659"/>
      <c r="DA1659"/>
      <c r="DB1659"/>
      <c r="DC1659"/>
      <c r="DD1659"/>
      <c r="DE1659"/>
      <c r="DF1659"/>
      <c r="DG1659"/>
      <c r="DH1659"/>
      <c r="DI1659"/>
      <c r="DJ1659"/>
      <c r="DK1659"/>
      <c r="DL1659"/>
      <c r="DM1659"/>
      <c r="DN1659"/>
      <c r="DO1659"/>
      <c r="DP1659"/>
      <c r="DQ1659"/>
      <c r="DR1659"/>
    </row>
    <row r="1660" spans="3:122" s="1" customFormat="1"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  <c r="BA1660"/>
      <c r="BB1660"/>
      <c r="BC1660"/>
      <c r="BD1660"/>
      <c r="BE1660"/>
      <c r="BF1660"/>
      <c r="BG1660"/>
      <c r="BH1660"/>
      <c r="BI1660"/>
      <c